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 t="str">
            <v/>
          </cell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 t="str">
            <v/>
          </cell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/>
          </cell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 t="str">
            <v/>
          </cell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 t="str">
            <v/>
          </cell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 t="str">
            <v/>
          </cell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 t="str">
            <v/>
          </cell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/>
          </cell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 t="str">
            <v/>
          </cell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 t="str">
            <v/>
          </cell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 t="str">
            <v/>
          </cell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 t="str">
            <v/>
          </cell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 t="str">
            <v/>
          </cell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 t="str">
            <v/>
          </cell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 t="str">
            <v/>
          </cell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 t="str">
            <v/>
          </cell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 t="str">
            <v/>
          </cell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 t="str">
            <v/>
          </cell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/>
          </cell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 t="str">
            <v/>
          </cell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 t="str">
            <v/>
          </cell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/>
          </cell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/>
          </cell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 t="str">
            <v/>
          </cell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 t="str">
            <v/>
          </cell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/>
          </cell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/>
          </cell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 t="str">
            <v/>
          </cell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 t="str">
            <v/>
          </cell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/>
          </cell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 t="str">
            <v/>
          </cell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 t="str">
            <v/>
          </cell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 t="str">
            <v/>
          </cell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/>
          </cell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/>
          </cell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 t="str">
            <v/>
          </cell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/>
          </cell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/>
          </cell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/>
          </cell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/>
          </cell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 t="str">
            <v/>
          </cell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 t="str">
            <v/>
          </cell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/>
          </cell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 t="str">
            <v/>
          </cell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/>
          </cell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/>
          </cell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/>
          </cell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 t="str">
            <v/>
          </cell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 t="str">
            <v/>
          </cell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/>
          </cell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/>
          </cell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 t="str">
            <v/>
          </cell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/>
          </cell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 t="str">
            <v/>
          </cell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/>
          </cell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/>
          </cell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/>
          </cell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/>
          </cell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/>
          </cell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/>
          </cell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/>
          </cell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/>
          </cell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 t="str">
            <v/>
          </cell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 t="str">
            <v/>
          </cell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/>
          </cell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/>
          </cell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/>
          </cell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/>
          </cell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 t="str">
            <v/>
          </cell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/>
          </cell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/>
          </cell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/>
          </cell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/>
          </cell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/>
          </cell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/>
          </cell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/>
          </cell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/>
          </cell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/>
          </cell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/>
          </cell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/>
          </cell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/>
          </cell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/>
          </cell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/>
          </cell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/>
          </cell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/>
          </cell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/>
          </cell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/>
          </cell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/>
          </cell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/>
          </cell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/>
          </cell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/>
          </cell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/>
          </cell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/>
          </cell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/>
          </cell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 t="str">
            <v/>
          </cell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/>
          </cell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 t="str">
            <v/>
          </cell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 t="str">
            <v/>
          </cell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 t="str">
            <v/>
          </cell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 t="str">
            <v/>
          </cell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 t="str">
            <v/>
          </cell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 t="str">
            <v/>
          </cell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 t="str">
            <v/>
          </cell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 t="str">
            <v/>
          </cell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 t="str">
            <v/>
          </cell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/>
          </cell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/>
          </cell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 t="str">
            <v/>
          </cell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 t="str">
            <v/>
          </cell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/>
          </cell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/>
          </cell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 t="str">
            <v/>
          </cell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 t="str">
            <v/>
          </cell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 t="str">
            <v/>
          </cell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/>
          </cell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 t="str">
            <v/>
          </cell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 t="str">
            <v/>
          </cell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/>
          </cell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/>
          </cell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/>
          </cell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 t="str">
            <v/>
          </cell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/>
          </cell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/>
          </cell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 t="str">
            <v/>
          </cell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 t="str">
            <v/>
          </cell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/>
          </cell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/>
          </cell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/>
          </cell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 t="str">
            <v/>
          </cell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 t="str">
            <v/>
          </cell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/>
          </cell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 t="str">
            <v/>
          </cell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 t="str">
            <v/>
          </cell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/>
          </cell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/>
          </cell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 t="str">
            <v/>
          </cell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 t="str">
            <v/>
          </cell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/>
          </cell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/>
          </cell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 t="str">
            <v/>
          </cell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 t="str">
            <v/>
          </cell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/>
          </cell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/>
          </cell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 t="str">
            <v/>
          </cell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 t="str">
            <v/>
          </cell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/>
          </cell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/>
          </cell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 t="str">
            <v/>
          </cell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/>
          </cell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/>
          </cell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/>
          </cell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/>
          </cell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 t="str">
            <v/>
          </cell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/>
          </cell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/>
          </cell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 t="str">
            <v/>
          </cell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 t="str">
            <v/>
          </cell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/>
          </cell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/>
          </cell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/>
          </cell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 t="str">
            <v/>
          </cell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/>
          </cell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/>
          </cell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 t="str">
            <v/>
          </cell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/>
          </cell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/>
          </cell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/>
          </cell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 t="str">
            <v/>
          </cell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/>
          </cell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/>
          </cell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/>
          </cell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/>
          </cell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/>
          </cell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/>
          </cell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/>
          </cell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/>
          </cell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 t="str">
            <v/>
          </cell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/>
          </cell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/>
          </cell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 t="str">
            <v/>
          </cell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/>
          </cell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/>
          </cell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/>
          </cell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/>
          </cell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 t="str">
            <v/>
          </cell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/>
          </cell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/>
          </cell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 t="str">
            <v/>
          </cell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/>
          </cell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/>
          </cell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/>
          </cell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/>
          </cell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/>
          </cell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/>
          </cell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/>
          </cell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/>
          </cell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/>
          </cell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/>
          </cell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 t="str">
            <v/>
          </cell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 t="str">
            <v/>
          </cell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/>
          </cell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/>
          </cell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/>
          </cell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/>
          </cell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/>
          </cell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/>
          </cell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 t="str">
            <v/>
          </cell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 t="str">
            <v/>
          </cell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 t="str">
            <v/>
          </cell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/>
          </cell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/>
          </cell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 t="str">
            <v/>
          </cell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 t="str">
            <v/>
          </cell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/>
          </cell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 t="str">
            <v/>
          </cell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 t="str">
            <v/>
          </cell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/>
          </cell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/>
          </cell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/>
          </cell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/>
          </cell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/>
          </cell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/>
          </cell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/>
          </cell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/>
          </cell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/>
          </cell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/>
          </cell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/>
          </cell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/>
          </cell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/>
          </cell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/>
          </cell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/>
          </cell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/>
          </cell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 t="str">
            <v/>
          </cell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 t="str">
            <v/>
          </cell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/>
          </cell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 t="str">
            <v/>
          </cell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 t="str">
            <v/>
          </cell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/>
          </cell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 t="str">
            <v/>
          </cell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 t="str">
            <v/>
          </cell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/>
          </cell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/>
          </cell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/>
          </cell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/>
          </cell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/>
          </cell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/>
          </cell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 t="str">
            <v/>
          </cell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 t="str">
            <v/>
          </cell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 t="str">
            <v/>
          </cell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 t="str">
            <v/>
          </cell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 t="str">
            <v/>
          </cell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 t="str">
            <v/>
          </cell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 t="str">
            <v/>
          </cell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 t="str">
            <v/>
          </cell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 t="str">
            <v/>
          </cell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 t="str">
            <v/>
          </cell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/>
          </cell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/>
          </cell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/>
          </cell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/>
          </cell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/>
          </cell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/>
          </cell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/>
          </cell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/>
          </cell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 t="str">
            <v/>
          </cell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 t="str">
            <v/>
          </cell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 t="str">
            <v/>
          </cell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 t="str">
            <v/>
          </cell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 t="str">
            <v/>
          </cell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 t="str">
            <v/>
          </cell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 t="str">
            <v/>
          </cell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 t="str">
            <v/>
          </cell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 t="str">
            <v/>
          </cell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/>
          </cell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/>
          </cell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 t="str">
            <v/>
          </cell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/>
          </cell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/>
          </cell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/>
          </cell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 t="str">
            <v/>
          </cell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/>
          </cell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/>
          </cell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/>
          </cell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/>
          </cell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/>
          </cell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/>
          </cell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 t="str">
            <v/>
          </cell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/>
          </cell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 t="str">
            <v/>
          </cell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 t="str">
            <v/>
          </cell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/>
          </cell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 t="str">
            <v/>
          </cell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/>
          </cell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/>
          </cell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/>
          </cell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 t="str">
            <v/>
          </cell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/>
          </cell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/>
          </cell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/>
          </cell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/>
          </cell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/>
          </cell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/>
          </cell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 t="str">
            <v/>
          </cell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/>
          </cell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/>
          </cell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/>
          </cell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/>
          </cell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/>
          </cell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/>
          </cell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/>
          </cell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/>
          </cell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/>
          </cell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/>
          </cell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/>
          </cell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/>
          </cell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/>
          </cell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/>
          </cell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/>
          </cell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/>
          </cell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/>
          </cell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 t="str">
            <v/>
          </cell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/>
          </cell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/>
          </cell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 t="str">
            <v/>
          </cell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/>
          </cell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/>
          </cell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/>
          </cell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 t="str">
            <v/>
          </cell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/>
          </cell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/>
          </cell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/>
          </cell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/>
          </cell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/>
          </cell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/>
          </cell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/>
          </cell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/>
          </cell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/>
          </cell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/>
          </cell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/>
          </cell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/>
          </cell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/>
          </cell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 t="str">
            <v/>
          </cell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/>
          </cell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/>
          </cell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 t="str">
            <v/>
          </cell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 t="str">
            <v/>
          </cell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 t="str">
            <v/>
          </cell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 t="str">
            <v/>
          </cell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 t="str">
            <v/>
          </cell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 t="str">
            <v/>
          </cell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 t="str">
            <v/>
          </cell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 t="str">
            <v/>
          </cell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/>
          </cell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/>
          </cell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/>
          </cell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/>
          </cell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/>
          </cell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/>
          </cell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 t="str">
            <v/>
          </cell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/>
          </cell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/>
          </cell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/>
          </cell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/>
          </cell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/>
          </cell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/>
          </cell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/>
          </cell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/>
          </cell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/>
          </cell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 t="str">
            <v/>
          </cell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/>
          </cell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/>
          </cell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 t="str">
            <v/>
          </cell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/>
          </cell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/>
          </cell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/>
          </cell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 t="str">
            <v/>
          </cell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 t="str">
            <v/>
          </cell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/>
          </cell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/>
          </cell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 t="str">
            <v/>
          </cell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/>
          </cell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/>
          </cell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/>
          </cell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 t="str">
            <v/>
          </cell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 t="str">
            <v/>
          </cell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 t="str">
            <v/>
          </cell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/>
          </cell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 t="str">
            <v/>
          </cell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 t="str">
            <v/>
          </cell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/>
          </cell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 t="str">
            <v/>
          </cell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/>
          </cell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 t="str">
            <v/>
          </cell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/>
          </cell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/>
          </cell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 t="str">
            <v/>
          </cell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/>
          </cell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/>
          </cell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/>
          </cell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/>
          </cell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 t="str">
            <v/>
          </cell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/>
          </cell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/>
          </cell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 t="str">
            <v/>
          </cell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/>
          </cell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/>
          </cell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/>
          </cell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/>
          </cell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 t="str">
            <v/>
          </cell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/>
          </cell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/>
          </cell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 t="str">
            <v/>
          </cell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 t="str">
            <v/>
          </cell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/>
          </cell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/>
          </cell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/>
          </cell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 t="str">
            <v/>
          </cell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/>
          </cell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/>
          </cell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 t="str">
            <v/>
          </cell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/>
          </cell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/>
          </cell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/>
          </cell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/>
          </cell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/>
          </cell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/>
          </cell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/>
          </cell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/>
          </cell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/>
          </cell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/>
          </cell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/>
          </cell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/>
          </cell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/>
          </cell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/>
          </cell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/>
          </cell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/>
          </cell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/>
          </cell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/>
          </cell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/>
          </cell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/>
          </cell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/>
          </cell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/>
          </cell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/>
          </cell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/>
          </cell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 t="str">
            <v/>
          </cell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/>
          </cell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/>
          </cell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/>
          </cell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/>
          </cell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/>
          </cell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/>
          </cell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/>
          </cell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/>
          </cell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/>
          </cell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/>
          </cell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/>
          </cell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 t="str">
            <v/>
          </cell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 t="str">
            <v/>
          </cell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/>
          </cell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 t="str">
            <v/>
          </cell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 t="str">
            <v/>
          </cell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/>
          </cell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 t="str">
            <v/>
          </cell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 t="str">
            <v/>
          </cell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 t="str">
            <v/>
          </cell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 t="str">
            <v/>
          </cell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 t="str">
            <v/>
          </cell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 t="str">
            <v/>
          </cell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 t="str">
            <v/>
          </cell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 t="str">
            <v/>
          </cell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 t="str">
            <v/>
          </cell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 t="str">
            <v/>
          </cell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 t="str">
            <v/>
          </cell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/>
          </cell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/>
          </cell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 t="str">
            <v/>
          </cell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 t="str">
            <v/>
          </cell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 t="str">
            <v/>
          </cell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 t="str">
            <v/>
          </cell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 t="str">
            <v/>
          </cell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 t="str">
            <v/>
          </cell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 t="str">
            <v/>
          </cell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/>
          </cell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 t="str">
            <v/>
          </cell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 t="str">
            <v/>
          </cell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 t="str">
            <v/>
          </cell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 t="str">
            <v/>
          </cell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 t="str">
            <v/>
          </cell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 t="str">
            <v/>
          </cell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/>
          </cell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/>
          </cell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 t="str">
            <v/>
          </cell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/>
          </cell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 t="str">
            <v/>
          </cell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/>
          </cell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 t="str">
            <v/>
          </cell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 t="str">
            <v/>
          </cell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 t="str">
            <v/>
          </cell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/>
          </cell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 t="str">
            <v/>
          </cell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 t="str">
            <v/>
          </cell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 t="str">
            <v/>
          </cell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 t="str">
            <v/>
          </cell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 t="str">
            <v/>
          </cell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 t="str">
            <v/>
          </cell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 t="str">
            <v/>
          </cell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 t="str">
            <v/>
          </cell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 t="str">
            <v/>
          </cell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 t="str">
            <v/>
          </cell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 t="str">
            <v/>
          </cell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 t="str">
            <v/>
          </cell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 t="str">
            <v/>
          </cell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 t="str">
            <v/>
          </cell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 t="str">
            <v/>
          </cell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/>
          </cell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 t="str">
            <v/>
          </cell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 t="str">
            <v/>
          </cell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 t="str">
            <v/>
          </cell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 t="str">
            <v/>
          </cell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 t="str">
            <v/>
          </cell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/>
          </cell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/>
          </cell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/>
          </cell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/>
          </cell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/>
          </cell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/>
          </cell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/>
          </cell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/>
          </cell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/>
          </cell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 t="str">
            <v/>
          </cell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 t="str">
            <v/>
          </cell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/>
          </cell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 t="str">
            <v/>
          </cell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 t="str">
            <v/>
          </cell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/>
          </cell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/>
          </cell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 t="str">
            <v/>
          </cell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/>
          </cell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/>
          </cell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/>
          </cell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/>
          </cell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/>
          </cell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/>
          </cell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/>
          </cell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/>
          </cell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/>
          </cell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/>
          </cell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/>
          </cell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/>
          </cell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/>
          </cell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/>
          </cell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/>
          </cell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/>
          </cell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/>
          </cell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/>
          </cell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/>
          </cell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/>
          </cell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/>
          </cell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/>
          </cell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/>
          </cell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/>
          </cell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/>
          </cell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/>
          </cell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/>
          </cell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/>
          </cell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/>
          </cell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/>
          </cell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/>
          </cell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/>
          </cell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/>
          </cell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/>
          </cell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/>
          </cell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/>
          </cell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/>
          </cell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/>
          </cell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/>
          </cell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/>
          </cell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/>
          </cell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/>
          </cell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/>
          </cell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/>
          </cell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/>
          </cell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/>
          </cell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/>
          </cell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/>
          </cell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/>
          </cell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/>
          </cell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/>
          </cell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/>
          </cell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/>
          </cell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/>
          </cell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/>
          </cell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/>
          </cell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/>
          </cell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/>
          </cell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/>
          </cell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/>
          </cell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/>
          </cell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/>
          </cell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/>
          </cell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/>
          </cell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/>
          </cell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/>
          </cell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/>
          </cell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/>
          </cell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ontinuity - from Judy"/>
      <sheetName val="Capex 2"/>
      <sheetName val="Copeland Cont"/>
      <sheetName val="Capex comp"/>
      <sheetName val="BS-Sep 2016 YTD"/>
      <sheetName val="September 2016 YTD"/>
      <sheetName val="September 2016 QTD"/>
      <sheetName val="June 2016 YTD"/>
      <sheetName val="Q3"/>
      <sheetName val="SalesPurchase"/>
      <sheetName val="Dist Rev"/>
      <sheetName val="Impact"/>
      <sheetName val="Net Mov table"/>
      <sheetName val="Mov_16"/>
      <sheetName val="Mov_15"/>
      <sheetName val="BKUP"/>
      <sheetName val="Net Mvmt_14"/>
      <sheetName val="NIBKUP"/>
      <sheetName val="trend"/>
      <sheetName val="RDA"/>
      <sheetName val="DR"/>
      <sheetName val="Other"/>
      <sheetName val="Capex Cont"/>
      <sheetName val="BS-Dec 2016 YTD"/>
      <sheetName val="December 2016 YTD"/>
      <sheetName val="December 2016 QTD"/>
      <sheetName val="Q4"/>
      <sheetName val=" Controllers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SEPTEMBER 2016/DECEMBER 2015 BALANCE SHEET</v>
          </cell>
        </row>
      </sheetData>
      <sheetData sheetId="11">
        <row r="1">
          <cell r="A1" t="str">
            <v>SEPTEMBER 2016/2015 STATEMENT OF RETAINED EARNINGS</v>
          </cell>
        </row>
      </sheetData>
      <sheetData sheetId="12">
        <row r="1">
          <cell r="A1" t="str">
            <v>SEPTEMBER 2016/2015 STATEMENT OF RETAINED EARNINGS</v>
          </cell>
        </row>
      </sheetData>
      <sheetData sheetId="13">
        <row r="71">
          <cell r="A71" t="str">
            <v>OPERATING ACTIVITIES</v>
          </cell>
        </row>
        <row r="72">
          <cell r="A72" t="str">
            <v xml:space="preserve">Net income after net movements in regulatory balances </v>
          </cell>
          <cell r="B72">
            <v>43.100000000000129</v>
          </cell>
          <cell r="C72">
            <v>1</v>
          </cell>
          <cell r="D72">
            <v>75.5</v>
          </cell>
          <cell r="F72">
            <v>32.399999999999871</v>
          </cell>
        </row>
        <row r="73">
          <cell r="A73" t="str">
            <v>Net movements in regulatory balances</v>
          </cell>
          <cell r="B73">
            <v>-1.2000000000000002</v>
          </cell>
          <cell r="D73">
            <v>-1.8</v>
          </cell>
          <cell r="F73">
            <v>-0.6</v>
          </cell>
        </row>
        <row r="74">
          <cell r="A74" t="str">
            <v>Adjustments</v>
          </cell>
          <cell r="C74">
            <v>35.09999999999976</v>
          </cell>
        </row>
        <row r="75">
          <cell r="A75" t="str">
            <v xml:space="preserve">    Depreciation and amortization</v>
          </cell>
          <cell r="B75">
            <v>15.099999999999994</v>
          </cell>
          <cell r="D75">
            <v>100.8</v>
          </cell>
          <cell r="F75">
            <v>85.7</v>
          </cell>
        </row>
        <row r="76">
          <cell r="A76" t="str">
            <v xml:space="preserve">    Amortization of deferred revenue</v>
          </cell>
          <cell r="B76">
            <v>-0.89999999999999991</v>
          </cell>
          <cell r="D76">
            <v>-1.7</v>
          </cell>
          <cell r="F76">
            <v>-0.8</v>
          </cell>
        </row>
        <row r="77">
          <cell r="A77" t="str">
            <v xml:space="preserve">    Finance income</v>
          </cell>
          <cell r="B77">
            <v>0</v>
          </cell>
          <cell r="D77">
            <v>0</v>
          </cell>
          <cell r="F77">
            <v>0</v>
          </cell>
        </row>
        <row r="78">
          <cell r="A78" t="str">
            <v xml:space="preserve">    Finance costs</v>
          </cell>
          <cell r="B78">
            <v>2.6000000000000085</v>
          </cell>
          <cell r="D78">
            <v>37.200000000000003</v>
          </cell>
          <cell r="F78">
            <v>34.599999999999994</v>
          </cell>
        </row>
        <row r="79">
          <cell r="A79" t="str">
            <v xml:space="preserve">    Income tax expense</v>
          </cell>
          <cell r="B79">
            <v>11.700000000000001</v>
          </cell>
          <cell r="D79">
            <v>22.6</v>
          </cell>
          <cell r="F79">
            <v>10.9</v>
          </cell>
        </row>
        <row r="80">
          <cell r="A80" t="str">
            <v xml:space="preserve">    Post-employment benefits</v>
          </cell>
          <cell r="B80">
            <v>0.40000000000002256</v>
          </cell>
          <cell r="D80">
            <v>4.6000000000000227</v>
          </cell>
          <cell r="F80">
            <v>4.2</v>
          </cell>
        </row>
        <row r="81">
          <cell r="A81" t="str">
            <v xml:space="preserve">    Deferred taxes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 xml:space="preserve">    Gain on disposals of property, plant and equipment</v>
          </cell>
          <cell r="B82">
            <v>6.4</v>
          </cell>
          <cell r="D82">
            <v>0</v>
          </cell>
          <cell r="F82">
            <v>-6.4</v>
          </cell>
        </row>
        <row r="83">
          <cell r="A83" t="str">
            <v xml:space="preserve">    Other</v>
          </cell>
          <cell r="B83">
            <v>-0.20000000000027568</v>
          </cell>
          <cell r="D83">
            <v>9.9999999999724309E-2</v>
          </cell>
          <cell r="F83">
            <v>0.3</v>
          </cell>
        </row>
        <row r="84">
          <cell r="A84" t="str">
            <v>Capital contributions received</v>
          </cell>
          <cell r="B84">
            <v>1</v>
          </cell>
          <cell r="D84">
            <v>17.100000000000001</v>
          </cell>
          <cell r="F84">
            <v>16.100000000000001</v>
          </cell>
        </row>
        <row r="85">
          <cell r="A85" t="str">
            <v>Restructuring accrual</v>
          </cell>
          <cell r="B85">
            <v>0</v>
          </cell>
          <cell r="D85">
            <v>0</v>
          </cell>
          <cell r="F85">
            <v>0</v>
          </cell>
        </row>
        <row r="86">
          <cell r="A86" t="str">
            <v>Net change in other non-current assets and liabilities</v>
          </cell>
          <cell r="B86">
            <v>1.599999999999995</v>
          </cell>
          <cell r="D86">
            <v>-0.10000000000000495</v>
          </cell>
          <cell r="F86">
            <v>-1.7</v>
          </cell>
        </row>
        <row r="87">
          <cell r="A87" t="str">
            <v>Increase (decrease) in customer deposits</v>
          </cell>
          <cell r="B87">
            <v>-2.4424906541753444E-15</v>
          </cell>
          <cell r="D87">
            <v>0.69999999999999751</v>
          </cell>
          <cell r="F87">
            <v>0.7</v>
          </cell>
        </row>
        <row r="88">
          <cell r="A88" t="str">
            <v>Changes in non-cash working capital balances</v>
          </cell>
          <cell r="B88">
            <v>-10.599999999999966</v>
          </cell>
          <cell r="C88">
            <v>3</v>
          </cell>
          <cell r="D88">
            <v>-17.499999999999968</v>
          </cell>
          <cell r="F88">
            <v>-6.9000000000000012</v>
          </cell>
        </row>
        <row r="89">
          <cell r="A89" t="str">
            <v xml:space="preserve">    Increase in accounts receivable</v>
          </cell>
          <cell r="B89">
            <v>-15.299999999999986</v>
          </cell>
          <cell r="D89">
            <v>-45.099999999999987</v>
          </cell>
          <cell r="F89">
            <v>-29.8</v>
          </cell>
        </row>
        <row r="90">
          <cell r="A90" t="str">
            <v xml:space="preserve">    Decrease (increase) in unbilled revenue</v>
          </cell>
          <cell r="B90">
            <v>-28.899999999999988</v>
          </cell>
          <cell r="D90">
            <v>-0.3999999999999887</v>
          </cell>
          <cell r="F90">
            <v>28.5</v>
          </cell>
        </row>
        <row r="91">
          <cell r="A91" t="str">
            <v xml:space="preserve">    Decrease (increase) in income tax receivable</v>
          </cell>
          <cell r="B91">
            <v>10.899999999999999</v>
          </cell>
          <cell r="D91">
            <v>6.6</v>
          </cell>
          <cell r="F91">
            <v>-4.3</v>
          </cell>
        </row>
        <row r="92">
          <cell r="A92" t="str">
            <v xml:space="preserve">    Decrease (increase) in materials and supplies</v>
          </cell>
          <cell r="B92">
            <v>-0.49999999999999933</v>
          </cell>
          <cell r="D92">
            <v>-1.1999999999999993</v>
          </cell>
          <cell r="F92">
            <v>-0.7</v>
          </cell>
        </row>
        <row r="93">
          <cell r="A93" t="str">
            <v xml:space="preserve">    Decrease (increase) in other current assets</v>
          </cell>
          <cell r="B93">
            <v>2.5</v>
          </cell>
          <cell r="D93">
            <v>-3</v>
          </cell>
          <cell r="F93">
            <v>-5.5</v>
          </cell>
        </row>
        <row r="94">
          <cell r="A94" t="str">
            <v xml:space="preserve">    Increase (decrease) in accounts payable and accrued liabilities</v>
          </cell>
          <cell r="B94">
            <v>27.20000000000001</v>
          </cell>
          <cell r="D94">
            <v>29.100000000000009</v>
          </cell>
          <cell r="F94">
            <v>1.9</v>
          </cell>
        </row>
        <row r="95">
          <cell r="A95" t="str">
            <v xml:space="preserve">    Increase in income tax payable</v>
          </cell>
        </row>
        <row r="96">
          <cell r="A96" t="str">
            <v xml:space="preserve">    Decrease in restructuring accural</v>
          </cell>
          <cell r="B96">
            <v>0</v>
          </cell>
          <cell r="D96">
            <v>0</v>
          </cell>
          <cell r="F96">
            <v>0</v>
          </cell>
        </row>
        <row r="97">
          <cell r="A97" t="str">
            <v xml:space="preserve">    Increase (decrease) in deferred conservation credit</v>
          </cell>
          <cell r="B97">
            <v>-6.6999999999999975</v>
          </cell>
          <cell r="D97">
            <v>-6.5999999999999979</v>
          </cell>
          <cell r="F97">
            <v>0.1</v>
          </cell>
        </row>
        <row r="98">
          <cell r="A98" t="str">
            <v xml:space="preserve">    Increase in deferred revenue</v>
          </cell>
          <cell r="B98">
            <v>0.69999999999999929</v>
          </cell>
          <cell r="D98">
            <v>3.2999999999999994</v>
          </cell>
          <cell r="F98">
            <v>2.6</v>
          </cell>
        </row>
        <row r="99">
          <cell r="A99" t="str">
            <v xml:space="preserve">    Increase (decrease) in other current liabilities</v>
          </cell>
          <cell r="B99">
            <v>-0.50000000000000022</v>
          </cell>
          <cell r="D99">
            <v>-0.20000000000000018</v>
          </cell>
          <cell r="F99">
            <v>0.3</v>
          </cell>
        </row>
        <row r="100">
          <cell r="A100" t="str">
            <v>Income tax paid</v>
          </cell>
          <cell r="B100">
            <v>3.8000000000000003</v>
          </cell>
          <cell r="D100">
            <v>-0.9</v>
          </cell>
          <cell r="F100">
            <v>-4.7</v>
          </cell>
        </row>
        <row r="101">
          <cell r="A101" t="str">
            <v>Net cash provided by operating activities</v>
          </cell>
          <cell r="B101">
            <v>72.799999999999869</v>
          </cell>
          <cell r="D101">
            <v>236.59999999999974</v>
          </cell>
          <cell r="E101" t="str">
            <v>A20</v>
          </cell>
          <cell r="F101">
            <v>163.79999999999987</v>
          </cell>
        </row>
        <row r="103">
          <cell r="A103" t="str">
            <v>INVESTING ACTIVITIES</v>
          </cell>
          <cell r="C103">
            <v>2.4999999999999893</v>
          </cell>
        </row>
        <row r="104">
          <cell r="A104" t="str">
            <v>Purchase of property, plant and equipment</v>
          </cell>
          <cell r="B104">
            <v>1.6999999999999886</v>
          </cell>
          <cell r="C104">
            <v>4</v>
          </cell>
          <cell r="D104">
            <v>-274.3</v>
          </cell>
          <cell r="F104">
            <v>-276</v>
          </cell>
        </row>
        <row r="105">
          <cell r="A105" t="str">
            <v>Purchase of intangible assets</v>
          </cell>
          <cell r="B105">
            <v>0.80000000000000071</v>
          </cell>
          <cell r="D105">
            <v>-8.6</v>
          </cell>
          <cell r="F105">
            <v>-9.4</v>
          </cell>
        </row>
        <row r="106">
          <cell r="A106" t="str">
            <v>Purchase of investments</v>
          </cell>
          <cell r="B106">
            <v>0</v>
          </cell>
          <cell r="C106">
            <v>0</v>
          </cell>
          <cell r="D106">
            <v>0</v>
          </cell>
          <cell r="F106">
            <v>0</v>
          </cell>
        </row>
        <row r="107">
          <cell r="A107" t="str">
            <v>Proceeds from investments</v>
          </cell>
          <cell r="B107">
            <v>0</v>
          </cell>
          <cell r="C107">
            <v>3</v>
          </cell>
          <cell r="D107">
            <v>0</v>
          </cell>
          <cell r="F107">
            <v>0</v>
          </cell>
        </row>
        <row r="108">
          <cell r="A108" t="str">
            <v>Proceeds on disposals of property, plant and equipment</v>
          </cell>
          <cell r="B108">
            <v>-10</v>
          </cell>
          <cell r="C108">
            <v>5</v>
          </cell>
          <cell r="D108">
            <v>0.4</v>
          </cell>
          <cell r="F108">
            <v>10.4</v>
          </cell>
        </row>
        <row r="109">
          <cell r="A109" t="str">
            <v>Net cash used in investing activities</v>
          </cell>
          <cell r="B109">
            <v>-7.5000000000000107</v>
          </cell>
          <cell r="D109">
            <v>-282.50000000000006</v>
          </cell>
          <cell r="E109" t="str">
            <v>A20</v>
          </cell>
          <cell r="F109">
            <v>-275</v>
          </cell>
        </row>
        <row r="111">
          <cell r="A111" t="str">
            <v>FINANCING ACTIVITIES</v>
          </cell>
        </row>
        <row r="112">
          <cell r="A112" t="str">
            <v>Decrease in commercial paper</v>
          </cell>
          <cell r="B112">
            <v>-44</v>
          </cell>
          <cell r="D112">
            <v>-57</v>
          </cell>
          <cell r="F112">
            <v>-13</v>
          </cell>
        </row>
        <row r="113">
          <cell r="A113" t="str">
            <v>Decrease in revolving credit facility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Decrease in promissory note payable</v>
          </cell>
          <cell r="B114">
            <v>0</v>
          </cell>
          <cell r="D114">
            <v>0</v>
          </cell>
          <cell r="F114">
            <v>0</v>
          </cell>
        </row>
        <row r="115">
          <cell r="A115" t="str">
            <v>Dividends paid</v>
          </cell>
          <cell r="B115">
            <v>-0.80000000000000426</v>
          </cell>
          <cell r="D115">
            <v>-44.6</v>
          </cell>
          <cell r="F115">
            <v>-43.8</v>
          </cell>
        </row>
        <row r="116">
          <cell r="A116" t="str">
            <v>Proceeds from debentures</v>
          </cell>
          <cell r="B116">
            <v>0.2999999999999261</v>
          </cell>
          <cell r="D116">
            <v>199.99999999999991</v>
          </cell>
          <cell r="F116">
            <v>199.7</v>
          </cell>
        </row>
        <row r="117">
          <cell r="A117" t="str">
            <v>Debt issuance costs paid</v>
          </cell>
          <cell r="B117">
            <v>9.9999999999999867E-2</v>
          </cell>
          <cell r="D117">
            <v>-1.3</v>
          </cell>
          <cell r="F117">
            <v>-1.4</v>
          </cell>
        </row>
        <row r="118">
          <cell r="A118" t="str">
            <v>Repayment of debentures</v>
          </cell>
          <cell r="B118">
            <v>0</v>
          </cell>
          <cell r="D118">
            <v>0</v>
          </cell>
          <cell r="F118">
            <v>0</v>
          </cell>
        </row>
        <row r="119">
          <cell r="A119" t="str">
            <v>Repayment of finance lease liability</v>
          </cell>
          <cell r="B119">
            <v>-0.19999999999999996</v>
          </cell>
          <cell r="D119">
            <v>-1.7</v>
          </cell>
          <cell r="F119">
            <v>-1.5</v>
          </cell>
        </row>
        <row r="120">
          <cell r="A120" t="str">
            <v>Interest received</v>
          </cell>
          <cell r="B120">
            <v>0</v>
          </cell>
          <cell r="D120">
            <v>0</v>
          </cell>
          <cell r="F120">
            <v>0</v>
          </cell>
        </row>
        <row r="121">
          <cell r="A121" t="str">
            <v>Interest paid</v>
          </cell>
          <cell r="B121">
            <v>-5.1000000000000014</v>
          </cell>
          <cell r="D121">
            <v>-42</v>
          </cell>
          <cell r="F121">
            <v>-36.9</v>
          </cell>
        </row>
        <row r="122">
          <cell r="A122" t="str">
            <v>Net cash provided by financing activities</v>
          </cell>
          <cell r="B122">
            <v>-49.700000000000045</v>
          </cell>
          <cell r="D122">
            <v>53.39999999999992</v>
          </cell>
          <cell r="E122" t="str">
            <v>A22</v>
          </cell>
          <cell r="F122">
            <v>103.09999999999997</v>
          </cell>
        </row>
        <row r="124">
          <cell r="A124" t="str">
            <v>Net cash provided by (used in) continuing operations</v>
          </cell>
          <cell r="B124">
            <v>15.59999999999981</v>
          </cell>
          <cell r="D124">
            <v>7.5</v>
          </cell>
          <cell r="F124">
            <v>-8.1000000000001648</v>
          </cell>
        </row>
        <row r="125">
          <cell r="A125" t="str">
            <v>Net cash provided by discontinued operations</v>
          </cell>
          <cell r="B125">
            <v>0</v>
          </cell>
          <cell r="D125">
            <v>0</v>
          </cell>
          <cell r="F125">
            <v>0</v>
          </cell>
        </row>
        <row r="127">
          <cell r="A127" t="str">
            <v>Net increase (decrease) in cash and cash equivalents (working capital facility) during the period</v>
          </cell>
          <cell r="B127">
            <v>15.59999999999981</v>
          </cell>
          <cell r="D127">
            <v>7.5</v>
          </cell>
          <cell r="F127">
            <v>-8.1000000000001648</v>
          </cell>
        </row>
        <row r="129">
          <cell r="A129" t="str">
            <v>Working capital facility, beginning of period</v>
          </cell>
          <cell r="B129">
            <v>-8.1</v>
          </cell>
          <cell r="D129">
            <v>-14.2</v>
          </cell>
          <cell r="F129">
            <v>-6.1</v>
          </cell>
        </row>
        <row r="131">
          <cell r="A131" t="str">
            <v>Cash and cash equivalents (working capital facility), end of period</v>
          </cell>
          <cell r="B131">
            <v>7.5</v>
          </cell>
          <cell r="D131">
            <v>-6.6999999999999993</v>
          </cell>
          <cell r="F131">
            <v>-14.200000000000164</v>
          </cell>
        </row>
        <row r="133">
          <cell r="A133" t="str">
            <v>Consist of:</v>
          </cell>
        </row>
        <row r="134">
          <cell r="A134" t="str">
            <v>Cash and cash equivalents from continuing operations</v>
          </cell>
          <cell r="B134">
            <v>7.5</v>
          </cell>
          <cell r="D134">
            <v>-6.6999999999999993</v>
          </cell>
          <cell r="E134" t="str">
            <v>A19</v>
          </cell>
          <cell r="F134">
            <v>-14.200000000000164</v>
          </cell>
        </row>
        <row r="135">
          <cell r="A135" t="str">
            <v>Cash and cash equivalents from discontinued operations</v>
          </cell>
          <cell r="B135">
            <v>0</v>
          </cell>
          <cell r="D135">
            <v>0</v>
          </cell>
          <cell r="F135">
            <v>0</v>
          </cell>
        </row>
        <row r="136">
          <cell r="A136" t="str">
            <v>Cash and cash equivalents, end of period</v>
          </cell>
          <cell r="B136">
            <v>7.5</v>
          </cell>
          <cell r="D136">
            <v>-6.6999999999999993</v>
          </cell>
          <cell r="F136">
            <v>-14.200000000000164</v>
          </cell>
        </row>
        <row r="138">
          <cell r="A138" t="str">
            <v>Supplementary disclosure of operating cash flows</v>
          </cell>
        </row>
        <row r="139">
          <cell r="A139" t="str">
            <v xml:space="preserve">        Total interest paid</v>
          </cell>
          <cell r="B139">
            <v>0</v>
          </cell>
          <cell r="D139">
            <v>0</v>
          </cell>
          <cell r="F139">
            <v>0</v>
          </cell>
        </row>
        <row r="140">
          <cell r="A140" t="str">
            <v xml:space="preserve">        Total income taxes paid</v>
          </cell>
          <cell r="B140">
            <v>0</v>
          </cell>
          <cell r="D140">
            <v>0</v>
          </cell>
          <cell r="F14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</row>
        <row r="2">
          <cell r="H2" t="str">
            <v>BegBalance</v>
          </cell>
        </row>
        <row r="3">
          <cell r="H3" t="str">
            <v>FTE Funded</v>
          </cell>
        </row>
        <row r="4">
          <cell r="H4">
            <v>1</v>
          </cell>
        </row>
        <row r="5">
          <cell r="H5">
            <v>1</v>
          </cell>
        </row>
        <row r="6">
          <cell r="H6">
            <v>1</v>
          </cell>
        </row>
        <row r="7">
          <cell r="H7">
            <v>1</v>
          </cell>
        </row>
        <row r="8">
          <cell r="H8">
            <v>1</v>
          </cell>
        </row>
        <row r="9">
          <cell r="H9" t="str">
            <v>0</v>
          </cell>
        </row>
        <row r="10">
          <cell r="H10">
            <v>1</v>
          </cell>
        </row>
        <row r="11">
          <cell r="H11">
            <v>1</v>
          </cell>
        </row>
        <row r="12">
          <cell r="H12">
            <v>1</v>
          </cell>
        </row>
        <row r="13">
          <cell r="H13">
            <v>1</v>
          </cell>
        </row>
        <row r="14">
          <cell r="H14">
            <v>1</v>
          </cell>
        </row>
        <row r="15">
          <cell r="H15">
            <v>1</v>
          </cell>
        </row>
        <row r="16">
          <cell r="H16">
            <v>1</v>
          </cell>
        </row>
        <row r="17">
          <cell r="H17">
            <v>1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1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 t="str">
            <v>0</v>
          </cell>
        </row>
        <row r="35">
          <cell r="H35">
            <v>1</v>
          </cell>
        </row>
        <row r="36">
          <cell r="H36">
            <v>1</v>
          </cell>
        </row>
        <row r="37">
          <cell r="H37">
            <v>1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1</v>
          </cell>
        </row>
        <row r="50">
          <cell r="H50">
            <v>1</v>
          </cell>
        </row>
        <row r="51">
          <cell r="H51">
            <v>1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1</v>
          </cell>
        </row>
        <row r="56">
          <cell r="H56">
            <v>1</v>
          </cell>
        </row>
        <row r="57">
          <cell r="H57">
            <v>1</v>
          </cell>
        </row>
        <row r="58">
          <cell r="H58">
            <v>1</v>
          </cell>
        </row>
        <row r="59">
          <cell r="H59">
            <v>1</v>
          </cell>
        </row>
        <row r="60">
          <cell r="H60">
            <v>1</v>
          </cell>
        </row>
        <row r="61">
          <cell r="H61">
            <v>1</v>
          </cell>
        </row>
        <row r="62">
          <cell r="H62">
            <v>1</v>
          </cell>
        </row>
        <row r="63">
          <cell r="H63">
            <v>1</v>
          </cell>
        </row>
        <row r="64">
          <cell r="H64">
            <v>1</v>
          </cell>
        </row>
        <row r="65">
          <cell r="H65">
            <v>1</v>
          </cell>
        </row>
        <row r="66">
          <cell r="H66">
            <v>1</v>
          </cell>
        </row>
        <row r="67">
          <cell r="H67">
            <v>1</v>
          </cell>
        </row>
        <row r="68">
          <cell r="H68">
            <v>1</v>
          </cell>
        </row>
        <row r="69">
          <cell r="H69">
            <v>1</v>
          </cell>
        </row>
        <row r="70">
          <cell r="H70" t="str">
            <v>0</v>
          </cell>
        </row>
        <row r="71">
          <cell r="H71">
            <v>1</v>
          </cell>
        </row>
        <row r="72">
          <cell r="H72">
            <v>1</v>
          </cell>
        </row>
        <row r="73">
          <cell r="H73">
            <v>1</v>
          </cell>
        </row>
        <row r="74">
          <cell r="H74">
            <v>1</v>
          </cell>
        </row>
        <row r="75">
          <cell r="H75">
            <v>1</v>
          </cell>
        </row>
        <row r="76">
          <cell r="H76">
            <v>1</v>
          </cell>
        </row>
        <row r="77">
          <cell r="H77">
            <v>1</v>
          </cell>
        </row>
        <row r="78">
          <cell r="H78">
            <v>1</v>
          </cell>
        </row>
        <row r="79">
          <cell r="H79">
            <v>1</v>
          </cell>
        </row>
        <row r="80">
          <cell r="H80">
            <v>1</v>
          </cell>
        </row>
        <row r="81">
          <cell r="H81">
            <v>1</v>
          </cell>
        </row>
        <row r="82">
          <cell r="H82">
            <v>1</v>
          </cell>
        </row>
        <row r="83">
          <cell r="H83">
            <v>1</v>
          </cell>
        </row>
        <row r="84">
          <cell r="H84" t="str">
            <v>0</v>
          </cell>
        </row>
        <row r="85">
          <cell r="H85">
            <v>1</v>
          </cell>
        </row>
        <row r="86">
          <cell r="H86">
            <v>1</v>
          </cell>
        </row>
        <row r="87">
          <cell r="H87">
            <v>1</v>
          </cell>
        </row>
        <row r="88">
          <cell r="H88">
            <v>1</v>
          </cell>
        </row>
        <row r="89">
          <cell r="H89">
            <v>1</v>
          </cell>
        </row>
        <row r="90">
          <cell r="H90">
            <v>1</v>
          </cell>
        </row>
        <row r="91">
          <cell r="H91">
            <v>1</v>
          </cell>
        </row>
        <row r="92">
          <cell r="H92">
            <v>1</v>
          </cell>
        </row>
        <row r="93">
          <cell r="H93">
            <v>1</v>
          </cell>
        </row>
        <row r="94">
          <cell r="H94">
            <v>1</v>
          </cell>
        </row>
        <row r="95">
          <cell r="H95">
            <v>1</v>
          </cell>
        </row>
        <row r="96">
          <cell r="H96">
            <v>1</v>
          </cell>
        </row>
        <row r="97">
          <cell r="H97">
            <v>1</v>
          </cell>
        </row>
        <row r="98">
          <cell r="H98">
            <v>1</v>
          </cell>
        </row>
        <row r="99">
          <cell r="H99">
            <v>1</v>
          </cell>
        </row>
        <row r="100">
          <cell r="H100">
            <v>1</v>
          </cell>
        </row>
        <row r="101">
          <cell r="H101">
            <v>1</v>
          </cell>
        </row>
        <row r="102">
          <cell r="H102">
            <v>1</v>
          </cell>
        </row>
        <row r="103">
          <cell r="H103">
            <v>1</v>
          </cell>
        </row>
        <row r="104">
          <cell r="H104">
            <v>1</v>
          </cell>
        </row>
        <row r="105">
          <cell r="H105">
            <v>1</v>
          </cell>
        </row>
        <row r="106">
          <cell r="H106">
            <v>1</v>
          </cell>
        </row>
        <row r="107">
          <cell r="H107">
            <v>1</v>
          </cell>
        </row>
        <row r="108">
          <cell r="H108">
            <v>1</v>
          </cell>
        </row>
        <row r="109">
          <cell r="H109">
            <v>1</v>
          </cell>
        </row>
        <row r="110">
          <cell r="H110">
            <v>1</v>
          </cell>
        </row>
        <row r="111">
          <cell r="H111">
            <v>1</v>
          </cell>
        </row>
        <row r="112">
          <cell r="H112">
            <v>1</v>
          </cell>
        </row>
        <row r="113">
          <cell r="H113">
            <v>1</v>
          </cell>
        </row>
        <row r="114">
          <cell r="H114">
            <v>1</v>
          </cell>
        </row>
        <row r="115">
          <cell r="H115">
            <v>1</v>
          </cell>
        </row>
        <row r="116">
          <cell r="H116">
            <v>1</v>
          </cell>
        </row>
        <row r="117">
          <cell r="H117">
            <v>1</v>
          </cell>
        </row>
        <row r="118">
          <cell r="H118">
            <v>1</v>
          </cell>
        </row>
        <row r="119">
          <cell r="H119">
            <v>1</v>
          </cell>
        </row>
        <row r="120">
          <cell r="H120">
            <v>1</v>
          </cell>
        </row>
        <row r="121">
          <cell r="H121">
            <v>1</v>
          </cell>
        </row>
        <row r="122">
          <cell r="H122">
            <v>1</v>
          </cell>
        </row>
        <row r="123">
          <cell r="H123">
            <v>1</v>
          </cell>
        </row>
        <row r="124">
          <cell r="H124">
            <v>1</v>
          </cell>
        </row>
        <row r="125">
          <cell r="H125">
            <v>1</v>
          </cell>
        </row>
        <row r="126">
          <cell r="H126">
            <v>1</v>
          </cell>
        </row>
        <row r="127">
          <cell r="H127">
            <v>1</v>
          </cell>
        </row>
        <row r="128">
          <cell r="H128">
            <v>1</v>
          </cell>
        </row>
        <row r="129">
          <cell r="H129" t="str">
            <v>0</v>
          </cell>
        </row>
        <row r="130">
          <cell r="H130">
            <v>1</v>
          </cell>
        </row>
        <row r="131">
          <cell r="H131">
            <v>1</v>
          </cell>
        </row>
        <row r="132">
          <cell r="H132">
            <v>1</v>
          </cell>
        </row>
        <row r="133">
          <cell r="H133">
            <v>1</v>
          </cell>
        </row>
        <row r="134">
          <cell r="H134">
            <v>1</v>
          </cell>
        </row>
        <row r="135">
          <cell r="H135">
            <v>1</v>
          </cell>
        </row>
        <row r="136">
          <cell r="H136">
            <v>1</v>
          </cell>
        </row>
        <row r="137">
          <cell r="H137">
            <v>1</v>
          </cell>
        </row>
        <row r="138">
          <cell r="H138">
            <v>1</v>
          </cell>
        </row>
        <row r="139">
          <cell r="H139" t="str">
            <v>0</v>
          </cell>
        </row>
        <row r="140">
          <cell r="H140">
            <v>1</v>
          </cell>
        </row>
        <row r="141">
          <cell r="H141">
            <v>1</v>
          </cell>
        </row>
        <row r="142">
          <cell r="H142">
            <v>1</v>
          </cell>
        </row>
        <row r="143">
          <cell r="H143">
            <v>1</v>
          </cell>
        </row>
        <row r="144">
          <cell r="H144" t="str">
            <v>0</v>
          </cell>
        </row>
        <row r="145">
          <cell r="H145">
            <v>1</v>
          </cell>
        </row>
        <row r="146">
          <cell r="H146">
            <v>1</v>
          </cell>
        </row>
        <row r="147">
          <cell r="H147">
            <v>1</v>
          </cell>
        </row>
        <row r="148">
          <cell r="H148">
            <v>1</v>
          </cell>
        </row>
        <row r="149">
          <cell r="H149">
            <v>1</v>
          </cell>
        </row>
        <row r="150">
          <cell r="H150">
            <v>1</v>
          </cell>
        </row>
        <row r="151">
          <cell r="H151">
            <v>1</v>
          </cell>
        </row>
        <row r="152">
          <cell r="H152">
            <v>1</v>
          </cell>
        </row>
        <row r="153">
          <cell r="H153">
            <v>1</v>
          </cell>
        </row>
        <row r="154">
          <cell r="H154">
            <v>1</v>
          </cell>
        </row>
        <row r="155">
          <cell r="H155">
            <v>1</v>
          </cell>
        </row>
        <row r="156">
          <cell r="H156">
            <v>1</v>
          </cell>
        </row>
        <row r="157">
          <cell r="H157">
            <v>1</v>
          </cell>
        </row>
        <row r="158">
          <cell r="H158">
            <v>1</v>
          </cell>
        </row>
        <row r="159">
          <cell r="H159">
            <v>1</v>
          </cell>
        </row>
        <row r="160">
          <cell r="H160">
            <v>1</v>
          </cell>
        </row>
        <row r="161">
          <cell r="H161">
            <v>1</v>
          </cell>
        </row>
        <row r="162">
          <cell r="H162">
            <v>1</v>
          </cell>
        </row>
        <row r="163">
          <cell r="H163">
            <v>1</v>
          </cell>
        </row>
        <row r="164">
          <cell r="H164">
            <v>1</v>
          </cell>
        </row>
        <row r="165">
          <cell r="H165">
            <v>1</v>
          </cell>
        </row>
        <row r="166">
          <cell r="H166">
            <v>1</v>
          </cell>
        </row>
        <row r="167">
          <cell r="H167">
            <v>1</v>
          </cell>
        </row>
        <row r="168">
          <cell r="H168">
            <v>1</v>
          </cell>
        </row>
        <row r="169">
          <cell r="H169">
            <v>1</v>
          </cell>
        </row>
        <row r="170">
          <cell r="H170">
            <v>1</v>
          </cell>
        </row>
        <row r="171">
          <cell r="H171">
            <v>1</v>
          </cell>
        </row>
        <row r="172">
          <cell r="H172">
            <v>1</v>
          </cell>
        </row>
        <row r="173">
          <cell r="H173">
            <v>1</v>
          </cell>
        </row>
        <row r="174">
          <cell r="H174">
            <v>1</v>
          </cell>
        </row>
        <row r="175">
          <cell r="H175">
            <v>1</v>
          </cell>
        </row>
        <row r="176">
          <cell r="H176">
            <v>1</v>
          </cell>
        </row>
        <row r="177">
          <cell r="H177">
            <v>1</v>
          </cell>
        </row>
        <row r="178">
          <cell r="H178">
            <v>1</v>
          </cell>
        </row>
        <row r="179">
          <cell r="H179">
            <v>1</v>
          </cell>
        </row>
        <row r="180">
          <cell r="H180">
            <v>1</v>
          </cell>
        </row>
        <row r="181">
          <cell r="H181">
            <v>1</v>
          </cell>
        </row>
        <row r="182">
          <cell r="H182">
            <v>1</v>
          </cell>
        </row>
        <row r="183">
          <cell r="H183">
            <v>1</v>
          </cell>
        </row>
        <row r="184">
          <cell r="H184">
            <v>1</v>
          </cell>
        </row>
        <row r="185">
          <cell r="H185">
            <v>1</v>
          </cell>
        </row>
        <row r="186">
          <cell r="H186">
            <v>1</v>
          </cell>
        </row>
        <row r="187">
          <cell r="H187">
            <v>1</v>
          </cell>
        </row>
        <row r="188">
          <cell r="H188">
            <v>1</v>
          </cell>
        </row>
        <row r="189">
          <cell r="H189">
            <v>1</v>
          </cell>
        </row>
        <row r="190">
          <cell r="H190">
            <v>1</v>
          </cell>
        </row>
        <row r="191">
          <cell r="H191">
            <v>1</v>
          </cell>
        </row>
        <row r="192">
          <cell r="H192">
            <v>1</v>
          </cell>
        </row>
        <row r="193">
          <cell r="H193">
            <v>1</v>
          </cell>
        </row>
        <row r="194">
          <cell r="H194">
            <v>1</v>
          </cell>
        </row>
        <row r="195">
          <cell r="H195">
            <v>1</v>
          </cell>
        </row>
        <row r="196">
          <cell r="H196">
            <v>1</v>
          </cell>
        </row>
        <row r="197">
          <cell r="H197">
            <v>1</v>
          </cell>
        </row>
        <row r="198">
          <cell r="H198">
            <v>1</v>
          </cell>
        </row>
        <row r="199">
          <cell r="H199">
            <v>1</v>
          </cell>
        </row>
        <row r="200">
          <cell r="H200">
            <v>1</v>
          </cell>
        </row>
        <row r="201">
          <cell r="H201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1</v>
          </cell>
        </row>
        <row r="205">
          <cell r="H205">
            <v>1</v>
          </cell>
        </row>
        <row r="206">
          <cell r="H206" t="str">
            <v>0</v>
          </cell>
        </row>
        <row r="207">
          <cell r="H207">
            <v>1</v>
          </cell>
        </row>
        <row r="208">
          <cell r="H208">
            <v>1</v>
          </cell>
        </row>
        <row r="209">
          <cell r="H209">
            <v>1</v>
          </cell>
        </row>
        <row r="210">
          <cell r="H210">
            <v>1</v>
          </cell>
        </row>
        <row r="211">
          <cell r="H211">
            <v>1</v>
          </cell>
        </row>
        <row r="212">
          <cell r="H212" t="str">
            <v>0</v>
          </cell>
        </row>
        <row r="213">
          <cell r="H213">
            <v>1</v>
          </cell>
        </row>
        <row r="214">
          <cell r="H214" t="str">
            <v>0</v>
          </cell>
        </row>
        <row r="215">
          <cell r="H215">
            <v>1</v>
          </cell>
        </row>
        <row r="216">
          <cell r="H216">
            <v>1</v>
          </cell>
        </row>
        <row r="217">
          <cell r="H217">
            <v>1</v>
          </cell>
        </row>
        <row r="218">
          <cell r="H218">
            <v>1</v>
          </cell>
        </row>
        <row r="219">
          <cell r="H219">
            <v>1</v>
          </cell>
        </row>
        <row r="220">
          <cell r="H220">
            <v>1</v>
          </cell>
        </row>
        <row r="221">
          <cell r="H221">
            <v>1</v>
          </cell>
        </row>
        <row r="222">
          <cell r="H222">
            <v>1</v>
          </cell>
        </row>
        <row r="223">
          <cell r="H223">
            <v>1</v>
          </cell>
        </row>
        <row r="224">
          <cell r="H224">
            <v>1</v>
          </cell>
        </row>
        <row r="225">
          <cell r="H225">
            <v>1</v>
          </cell>
        </row>
        <row r="226">
          <cell r="H226">
            <v>1</v>
          </cell>
        </row>
        <row r="227">
          <cell r="H227">
            <v>1</v>
          </cell>
        </row>
        <row r="228">
          <cell r="H228">
            <v>1</v>
          </cell>
        </row>
        <row r="229">
          <cell r="H229">
            <v>1</v>
          </cell>
        </row>
        <row r="230">
          <cell r="H230" t="str">
            <v>0</v>
          </cell>
        </row>
        <row r="231">
          <cell r="H231">
            <v>1</v>
          </cell>
        </row>
        <row r="232">
          <cell r="H232">
            <v>1</v>
          </cell>
        </row>
        <row r="233">
          <cell r="H233">
            <v>1</v>
          </cell>
        </row>
        <row r="234">
          <cell r="H234">
            <v>1</v>
          </cell>
        </row>
        <row r="235">
          <cell r="H235">
            <v>1</v>
          </cell>
        </row>
        <row r="236">
          <cell r="H236">
            <v>1</v>
          </cell>
        </row>
        <row r="237">
          <cell r="H237">
            <v>1</v>
          </cell>
        </row>
        <row r="238">
          <cell r="H238">
            <v>1</v>
          </cell>
        </row>
        <row r="239">
          <cell r="H239">
            <v>1</v>
          </cell>
        </row>
        <row r="240">
          <cell r="H240">
            <v>1</v>
          </cell>
        </row>
        <row r="241">
          <cell r="H241">
            <v>1</v>
          </cell>
        </row>
        <row r="242">
          <cell r="H242">
            <v>1</v>
          </cell>
        </row>
        <row r="243">
          <cell r="H243">
            <v>1</v>
          </cell>
        </row>
        <row r="244">
          <cell r="H244">
            <v>1</v>
          </cell>
        </row>
        <row r="245">
          <cell r="H245">
            <v>1</v>
          </cell>
        </row>
        <row r="246">
          <cell r="H246">
            <v>1</v>
          </cell>
        </row>
        <row r="247">
          <cell r="H247">
            <v>1</v>
          </cell>
        </row>
        <row r="248">
          <cell r="H248">
            <v>1</v>
          </cell>
        </row>
        <row r="249">
          <cell r="H249">
            <v>1</v>
          </cell>
        </row>
        <row r="250">
          <cell r="H250">
            <v>1</v>
          </cell>
        </row>
        <row r="251">
          <cell r="H251">
            <v>1</v>
          </cell>
        </row>
        <row r="252">
          <cell r="H252">
            <v>1</v>
          </cell>
        </row>
        <row r="253">
          <cell r="H253">
            <v>1</v>
          </cell>
        </row>
        <row r="254">
          <cell r="H254">
            <v>1</v>
          </cell>
        </row>
        <row r="255">
          <cell r="H255">
            <v>1</v>
          </cell>
        </row>
        <row r="256">
          <cell r="H256">
            <v>1</v>
          </cell>
        </row>
        <row r="257">
          <cell r="H257">
            <v>1</v>
          </cell>
        </row>
        <row r="258">
          <cell r="H258">
            <v>1</v>
          </cell>
        </row>
        <row r="259">
          <cell r="H259">
            <v>1</v>
          </cell>
        </row>
        <row r="260">
          <cell r="H260">
            <v>1</v>
          </cell>
        </row>
        <row r="261">
          <cell r="H261">
            <v>1</v>
          </cell>
        </row>
        <row r="262">
          <cell r="H262">
            <v>1</v>
          </cell>
        </row>
        <row r="263">
          <cell r="H263">
            <v>1</v>
          </cell>
        </row>
        <row r="264">
          <cell r="H264">
            <v>1</v>
          </cell>
        </row>
        <row r="265">
          <cell r="H265">
            <v>1</v>
          </cell>
        </row>
        <row r="266">
          <cell r="H266">
            <v>1</v>
          </cell>
        </row>
        <row r="267">
          <cell r="H267">
            <v>1</v>
          </cell>
        </row>
        <row r="268">
          <cell r="H268">
            <v>1</v>
          </cell>
        </row>
        <row r="269">
          <cell r="H269">
            <v>1</v>
          </cell>
        </row>
        <row r="270">
          <cell r="H270">
            <v>1</v>
          </cell>
        </row>
        <row r="271">
          <cell r="H271">
            <v>1</v>
          </cell>
        </row>
        <row r="272">
          <cell r="H272">
            <v>1</v>
          </cell>
        </row>
        <row r="273">
          <cell r="H273">
            <v>1</v>
          </cell>
        </row>
        <row r="274">
          <cell r="H274">
            <v>1</v>
          </cell>
        </row>
        <row r="275">
          <cell r="H275" t="str">
            <v>0</v>
          </cell>
        </row>
        <row r="276">
          <cell r="H276">
            <v>1</v>
          </cell>
        </row>
        <row r="277">
          <cell r="H277">
            <v>1</v>
          </cell>
        </row>
        <row r="278">
          <cell r="H278">
            <v>1</v>
          </cell>
        </row>
        <row r="279">
          <cell r="H279">
            <v>1</v>
          </cell>
        </row>
        <row r="280">
          <cell r="H280" t="str">
            <v>0</v>
          </cell>
        </row>
        <row r="281">
          <cell r="H281">
            <v>1</v>
          </cell>
        </row>
        <row r="282">
          <cell r="H282">
            <v>1</v>
          </cell>
        </row>
        <row r="283">
          <cell r="H283">
            <v>1</v>
          </cell>
        </row>
        <row r="284">
          <cell r="H284" t="str">
            <v>0</v>
          </cell>
        </row>
        <row r="285">
          <cell r="H285">
            <v>1</v>
          </cell>
        </row>
        <row r="286">
          <cell r="H286">
            <v>1</v>
          </cell>
        </row>
        <row r="287">
          <cell r="H287">
            <v>1</v>
          </cell>
        </row>
        <row r="288">
          <cell r="H288">
            <v>1</v>
          </cell>
        </row>
        <row r="289">
          <cell r="H289">
            <v>1</v>
          </cell>
        </row>
        <row r="290">
          <cell r="H290">
            <v>1</v>
          </cell>
        </row>
        <row r="291">
          <cell r="H291">
            <v>1</v>
          </cell>
        </row>
        <row r="292">
          <cell r="H292">
            <v>1</v>
          </cell>
        </row>
        <row r="293">
          <cell r="H293">
            <v>1</v>
          </cell>
        </row>
        <row r="294">
          <cell r="H294">
            <v>1</v>
          </cell>
        </row>
        <row r="295">
          <cell r="H295">
            <v>1</v>
          </cell>
        </row>
        <row r="296">
          <cell r="H296">
            <v>1</v>
          </cell>
        </row>
        <row r="297">
          <cell r="H297">
            <v>1</v>
          </cell>
        </row>
        <row r="298">
          <cell r="H298">
            <v>1</v>
          </cell>
        </row>
        <row r="299">
          <cell r="H299">
            <v>1</v>
          </cell>
        </row>
        <row r="300">
          <cell r="H300">
            <v>1</v>
          </cell>
        </row>
        <row r="301">
          <cell r="H301">
            <v>1</v>
          </cell>
        </row>
        <row r="302">
          <cell r="H302">
            <v>1</v>
          </cell>
        </row>
        <row r="303">
          <cell r="H303">
            <v>1</v>
          </cell>
        </row>
        <row r="304">
          <cell r="H304">
            <v>1</v>
          </cell>
        </row>
        <row r="305">
          <cell r="H305">
            <v>1</v>
          </cell>
        </row>
        <row r="306">
          <cell r="H306">
            <v>1</v>
          </cell>
        </row>
        <row r="307">
          <cell r="H307">
            <v>1</v>
          </cell>
        </row>
        <row r="308">
          <cell r="H308">
            <v>1</v>
          </cell>
        </row>
        <row r="309">
          <cell r="H309">
            <v>1</v>
          </cell>
        </row>
        <row r="310">
          <cell r="H310">
            <v>1</v>
          </cell>
        </row>
        <row r="311">
          <cell r="H311">
            <v>1</v>
          </cell>
        </row>
        <row r="312">
          <cell r="H312">
            <v>1</v>
          </cell>
        </row>
        <row r="313">
          <cell r="H313" t="str">
            <v>0</v>
          </cell>
        </row>
        <row r="314">
          <cell r="H314">
            <v>1</v>
          </cell>
        </row>
        <row r="315">
          <cell r="H315">
            <v>1</v>
          </cell>
        </row>
        <row r="316">
          <cell r="H316">
            <v>1</v>
          </cell>
        </row>
        <row r="317">
          <cell r="H317" t="str">
            <v>0</v>
          </cell>
        </row>
        <row r="318">
          <cell r="H318">
            <v>1</v>
          </cell>
        </row>
        <row r="319">
          <cell r="H319">
            <v>1</v>
          </cell>
        </row>
        <row r="320">
          <cell r="H320">
            <v>1</v>
          </cell>
        </row>
        <row r="321">
          <cell r="H321">
            <v>1</v>
          </cell>
        </row>
        <row r="322">
          <cell r="H322">
            <v>1</v>
          </cell>
        </row>
        <row r="323">
          <cell r="H323">
            <v>1</v>
          </cell>
        </row>
        <row r="324">
          <cell r="H324">
            <v>1</v>
          </cell>
        </row>
        <row r="325">
          <cell r="H325">
            <v>1</v>
          </cell>
        </row>
        <row r="326">
          <cell r="H326">
            <v>1</v>
          </cell>
        </row>
        <row r="327">
          <cell r="H327">
            <v>1</v>
          </cell>
        </row>
        <row r="328">
          <cell r="H328">
            <v>1</v>
          </cell>
        </row>
        <row r="329">
          <cell r="H329">
            <v>1</v>
          </cell>
        </row>
        <row r="330">
          <cell r="H330">
            <v>1</v>
          </cell>
        </row>
        <row r="331">
          <cell r="H331">
            <v>1</v>
          </cell>
        </row>
        <row r="332">
          <cell r="H332">
            <v>1</v>
          </cell>
        </row>
        <row r="333">
          <cell r="H333">
            <v>1</v>
          </cell>
        </row>
        <row r="334">
          <cell r="H334">
            <v>1</v>
          </cell>
        </row>
        <row r="335">
          <cell r="H335">
            <v>1</v>
          </cell>
        </row>
        <row r="336">
          <cell r="H336">
            <v>1</v>
          </cell>
        </row>
        <row r="337">
          <cell r="H337">
            <v>1</v>
          </cell>
        </row>
        <row r="338">
          <cell r="H338">
            <v>1</v>
          </cell>
        </row>
        <row r="339">
          <cell r="H339">
            <v>1</v>
          </cell>
        </row>
        <row r="340">
          <cell r="H340">
            <v>1</v>
          </cell>
        </row>
        <row r="341">
          <cell r="H341">
            <v>1</v>
          </cell>
        </row>
        <row r="342">
          <cell r="H342">
            <v>1</v>
          </cell>
        </row>
        <row r="343">
          <cell r="H343">
            <v>1</v>
          </cell>
        </row>
        <row r="344">
          <cell r="H344">
            <v>1</v>
          </cell>
        </row>
        <row r="345">
          <cell r="H345">
            <v>1</v>
          </cell>
        </row>
        <row r="346">
          <cell r="H346">
            <v>1</v>
          </cell>
        </row>
        <row r="347">
          <cell r="H347">
            <v>1</v>
          </cell>
        </row>
        <row r="348">
          <cell r="H348">
            <v>1</v>
          </cell>
        </row>
        <row r="349">
          <cell r="H349">
            <v>1</v>
          </cell>
        </row>
        <row r="350">
          <cell r="H350">
            <v>1</v>
          </cell>
        </row>
        <row r="351">
          <cell r="H351">
            <v>1</v>
          </cell>
        </row>
        <row r="352">
          <cell r="H352">
            <v>1</v>
          </cell>
        </row>
        <row r="353">
          <cell r="H353">
            <v>1</v>
          </cell>
        </row>
        <row r="354">
          <cell r="H354">
            <v>1</v>
          </cell>
        </row>
        <row r="355">
          <cell r="H355" t="str">
            <v>0</v>
          </cell>
        </row>
        <row r="356">
          <cell r="H356">
            <v>1</v>
          </cell>
        </row>
        <row r="357">
          <cell r="H357">
            <v>1</v>
          </cell>
        </row>
        <row r="358">
          <cell r="H358">
            <v>1</v>
          </cell>
        </row>
        <row r="359">
          <cell r="H359" t="str">
            <v>0</v>
          </cell>
        </row>
        <row r="360">
          <cell r="H360">
            <v>1</v>
          </cell>
        </row>
        <row r="361">
          <cell r="H361" t="str">
            <v>0</v>
          </cell>
        </row>
        <row r="362">
          <cell r="H362">
            <v>1</v>
          </cell>
        </row>
        <row r="363">
          <cell r="H363">
            <v>1</v>
          </cell>
        </row>
        <row r="364">
          <cell r="H364">
            <v>1</v>
          </cell>
        </row>
        <row r="365">
          <cell r="H365">
            <v>1</v>
          </cell>
        </row>
        <row r="366">
          <cell r="H366">
            <v>1</v>
          </cell>
        </row>
        <row r="367">
          <cell r="H367">
            <v>1</v>
          </cell>
        </row>
        <row r="368">
          <cell r="H368">
            <v>1</v>
          </cell>
        </row>
        <row r="369">
          <cell r="H369">
            <v>1</v>
          </cell>
        </row>
        <row r="370">
          <cell r="H370">
            <v>1</v>
          </cell>
        </row>
        <row r="371">
          <cell r="H371">
            <v>1</v>
          </cell>
        </row>
        <row r="372">
          <cell r="H372">
            <v>1</v>
          </cell>
        </row>
        <row r="373">
          <cell r="H373">
            <v>1</v>
          </cell>
        </row>
        <row r="374">
          <cell r="H374">
            <v>1</v>
          </cell>
        </row>
        <row r="375">
          <cell r="H375">
            <v>1</v>
          </cell>
        </row>
        <row r="376">
          <cell r="H376">
            <v>1</v>
          </cell>
        </row>
        <row r="377">
          <cell r="H377">
            <v>1</v>
          </cell>
        </row>
        <row r="378">
          <cell r="H378">
            <v>1</v>
          </cell>
        </row>
        <row r="379">
          <cell r="H379">
            <v>1</v>
          </cell>
        </row>
        <row r="380">
          <cell r="H380">
            <v>1</v>
          </cell>
        </row>
        <row r="381">
          <cell r="H381">
            <v>1</v>
          </cell>
        </row>
        <row r="382">
          <cell r="H382">
            <v>1</v>
          </cell>
        </row>
        <row r="383">
          <cell r="H383">
            <v>1</v>
          </cell>
        </row>
        <row r="384">
          <cell r="H384">
            <v>1</v>
          </cell>
        </row>
        <row r="385">
          <cell r="H385">
            <v>1</v>
          </cell>
        </row>
        <row r="386">
          <cell r="H386">
            <v>1</v>
          </cell>
        </row>
        <row r="387">
          <cell r="H387">
            <v>1</v>
          </cell>
        </row>
        <row r="388">
          <cell r="H388">
            <v>1</v>
          </cell>
        </row>
        <row r="389">
          <cell r="H389">
            <v>1</v>
          </cell>
        </row>
        <row r="390">
          <cell r="H390">
            <v>1</v>
          </cell>
        </row>
        <row r="391">
          <cell r="H391">
            <v>1</v>
          </cell>
        </row>
        <row r="392">
          <cell r="H392">
            <v>1</v>
          </cell>
        </row>
        <row r="393">
          <cell r="H393">
            <v>1</v>
          </cell>
        </row>
        <row r="394">
          <cell r="H394">
            <v>1</v>
          </cell>
        </row>
        <row r="395">
          <cell r="H395">
            <v>1</v>
          </cell>
        </row>
        <row r="396">
          <cell r="H396">
            <v>1</v>
          </cell>
        </row>
        <row r="397">
          <cell r="H397">
            <v>1</v>
          </cell>
        </row>
        <row r="398">
          <cell r="H398">
            <v>1</v>
          </cell>
        </row>
        <row r="399">
          <cell r="H399">
            <v>1</v>
          </cell>
        </row>
        <row r="400">
          <cell r="H400">
            <v>1</v>
          </cell>
        </row>
        <row r="401">
          <cell r="H401">
            <v>1</v>
          </cell>
        </row>
        <row r="402">
          <cell r="H402">
            <v>1</v>
          </cell>
        </row>
        <row r="403">
          <cell r="H403">
            <v>1</v>
          </cell>
        </row>
        <row r="404">
          <cell r="H404">
            <v>1</v>
          </cell>
        </row>
        <row r="405">
          <cell r="H405">
            <v>1</v>
          </cell>
        </row>
        <row r="406">
          <cell r="H406">
            <v>1</v>
          </cell>
        </row>
        <row r="407">
          <cell r="H407">
            <v>1</v>
          </cell>
        </row>
        <row r="408">
          <cell r="H408">
            <v>1</v>
          </cell>
        </row>
        <row r="409">
          <cell r="H409">
            <v>1</v>
          </cell>
        </row>
        <row r="410">
          <cell r="H410">
            <v>1</v>
          </cell>
        </row>
        <row r="411">
          <cell r="H411">
            <v>1</v>
          </cell>
        </row>
        <row r="412">
          <cell r="H412">
            <v>1</v>
          </cell>
        </row>
        <row r="413">
          <cell r="H413">
            <v>1</v>
          </cell>
        </row>
        <row r="414">
          <cell r="H414">
            <v>1</v>
          </cell>
        </row>
        <row r="415">
          <cell r="H415">
            <v>1</v>
          </cell>
        </row>
        <row r="416">
          <cell r="H416">
            <v>1</v>
          </cell>
        </row>
        <row r="417">
          <cell r="H417">
            <v>1</v>
          </cell>
        </row>
        <row r="418">
          <cell r="H418">
            <v>1</v>
          </cell>
        </row>
        <row r="419">
          <cell r="H419">
            <v>1</v>
          </cell>
        </row>
        <row r="420">
          <cell r="H420">
            <v>1</v>
          </cell>
        </row>
        <row r="421">
          <cell r="H421">
            <v>1</v>
          </cell>
        </row>
        <row r="422">
          <cell r="H422">
            <v>1</v>
          </cell>
        </row>
        <row r="423">
          <cell r="H423">
            <v>1</v>
          </cell>
        </row>
        <row r="424">
          <cell r="H424">
            <v>1</v>
          </cell>
        </row>
        <row r="425">
          <cell r="H425">
            <v>1</v>
          </cell>
        </row>
        <row r="426">
          <cell r="H426">
            <v>1</v>
          </cell>
        </row>
        <row r="427">
          <cell r="H427">
            <v>1</v>
          </cell>
        </row>
        <row r="428">
          <cell r="H428">
            <v>1</v>
          </cell>
        </row>
        <row r="429">
          <cell r="H429">
            <v>1</v>
          </cell>
        </row>
        <row r="430">
          <cell r="H430">
            <v>1</v>
          </cell>
        </row>
        <row r="431">
          <cell r="H431">
            <v>1</v>
          </cell>
        </row>
        <row r="432">
          <cell r="H432">
            <v>1</v>
          </cell>
        </row>
        <row r="433">
          <cell r="H433">
            <v>1</v>
          </cell>
        </row>
        <row r="434">
          <cell r="H434">
            <v>1</v>
          </cell>
        </row>
        <row r="435">
          <cell r="H435">
            <v>1</v>
          </cell>
        </row>
        <row r="436">
          <cell r="H436">
            <v>1</v>
          </cell>
        </row>
        <row r="437">
          <cell r="H437">
            <v>1</v>
          </cell>
        </row>
        <row r="438">
          <cell r="H438">
            <v>1</v>
          </cell>
        </row>
        <row r="439">
          <cell r="H439">
            <v>1</v>
          </cell>
        </row>
        <row r="440">
          <cell r="H440">
            <v>1</v>
          </cell>
        </row>
        <row r="441">
          <cell r="H441">
            <v>1</v>
          </cell>
        </row>
        <row r="442">
          <cell r="H442">
            <v>1</v>
          </cell>
        </row>
        <row r="443">
          <cell r="H443">
            <v>1</v>
          </cell>
        </row>
        <row r="444">
          <cell r="H444" t="str">
            <v>0</v>
          </cell>
        </row>
        <row r="445">
          <cell r="H445">
            <v>1</v>
          </cell>
        </row>
        <row r="446">
          <cell r="H446">
            <v>1</v>
          </cell>
        </row>
        <row r="447">
          <cell r="H447">
            <v>1</v>
          </cell>
        </row>
        <row r="448">
          <cell r="H448">
            <v>1</v>
          </cell>
        </row>
        <row r="449">
          <cell r="H449">
            <v>1</v>
          </cell>
        </row>
        <row r="450">
          <cell r="H450" t="str">
            <v>0</v>
          </cell>
        </row>
        <row r="451">
          <cell r="H451">
            <v>1</v>
          </cell>
        </row>
        <row r="452">
          <cell r="H452">
            <v>1</v>
          </cell>
        </row>
        <row r="453">
          <cell r="H453">
            <v>1</v>
          </cell>
        </row>
        <row r="454">
          <cell r="H454">
            <v>1</v>
          </cell>
        </row>
        <row r="455">
          <cell r="H455">
            <v>1</v>
          </cell>
        </row>
        <row r="456">
          <cell r="H456">
            <v>1</v>
          </cell>
        </row>
        <row r="457">
          <cell r="H457">
            <v>1</v>
          </cell>
        </row>
        <row r="458">
          <cell r="H458">
            <v>1</v>
          </cell>
        </row>
        <row r="459">
          <cell r="H459">
            <v>1</v>
          </cell>
        </row>
        <row r="460">
          <cell r="H460">
            <v>1</v>
          </cell>
        </row>
        <row r="461">
          <cell r="H461">
            <v>1</v>
          </cell>
        </row>
        <row r="462">
          <cell r="H462">
            <v>1</v>
          </cell>
        </row>
        <row r="463">
          <cell r="H463">
            <v>1</v>
          </cell>
        </row>
        <row r="464">
          <cell r="H464">
            <v>1</v>
          </cell>
        </row>
        <row r="465">
          <cell r="H465">
            <v>1</v>
          </cell>
        </row>
        <row r="466">
          <cell r="H466">
            <v>1</v>
          </cell>
        </row>
        <row r="467">
          <cell r="H467">
            <v>1</v>
          </cell>
        </row>
        <row r="468">
          <cell r="H468">
            <v>1</v>
          </cell>
        </row>
        <row r="469">
          <cell r="H469">
            <v>1</v>
          </cell>
        </row>
        <row r="470">
          <cell r="H470" t="str">
            <v>0</v>
          </cell>
        </row>
        <row r="471">
          <cell r="H471">
            <v>1</v>
          </cell>
        </row>
        <row r="472">
          <cell r="H472">
            <v>1</v>
          </cell>
        </row>
        <row r="473">
          <cell r="H473">
            <v>1</v>
          </cell>
        </row>
        <row r="474">
          <cell r="H474">
            <v>1</v>
          </cell>
        </row>
        <row r="475">
          <cell r="H475" t="str">
            <v>0</v>
          </cell>
        </row>
        <row r="476">
          <cell r="H476">
            <v>1</v>
          </cell>
        </row>
        <row r="477">
          <cell r="H477" t="str">
            <v>0</v>
          </cell>
        </row>
        <row r="478">
          <cell r="H478">
            <v>1</v>
          </cell>
        </row>
        <row r="479">
          <cell r="H479">
            <v>1</v>
          </cell>
        </row>
        <row r="480">
          <cell r="H480">
            <v>1</v>
          </cell>
        </row>
        <row r="481">
          <cell r="H481">
            <v>1</v>
          </cell>
        </row>
        <row r="482">
          <cell r="H482" t="str">
            <v>0</v>
          </cell>
        </row>
        <row r="483">
          <cell r="H483">
            <v>1</v>
          </cell>
        </row>
        <row r="484">
          <cell r="H484">
            <v>1</v>
          </cell>
        </row>
        <row r="485">
          <cell r="H485">
            <v>1</v>
          </cell>
        </row>
        <row r="486">
          <cell r="H486">
            <v>1</v>
          </cell>
        </row>
        <row r="487">
          <cell r="H487">
            <v>1</v>
          </cell>
        </row>
        <row r="488">
          <cell r="H488">
            <v>1</v>
          </cell>
        </row>
        <row r="489">
          <cell r="H489">
            <v>1</v>
          </cell>
        </row>
        <row r="490">
          <cell r="H490">
            <v>1</v>
          </cell>
        </row>
        <row r="491">
          <cell r="H491">
            <v>1</v>
          </cell>
        </row>
        <row r="492">
          <cell r="H492">
            <v>1</v>
          </cell>
        </row>
        <row r="493">
          <cell r="H493">
            <v>1</v>
          </cell>
        </row>
        <row r="494">
          <cell r="H494">
            <v>1</v>
          </cell>
        </row>
        <row r="495">
          <cell r="H495">
            <v>1</v>
          </cell>
        </row>
        <row r="496">
          <cell r="H496">
            <v>1</v>
          </cell>
        </row>
        <row r="497">
          <cell r="H497">
            <v>1</v>
          </cell>
        </row>
        <row r="498">
          <cell r="H498">
            <v>1</v>
          </cell>
        </row>
        <row r="499">
          <cell r="H499">
            <v>1</v>
          </cell>
        </row>
        <row r="500">
          <cell r="H500">
            <v>1</v>
          </cell>
        </row>
        <row r="501">
          <cell r="H501" t="str">
            <v>0</v>
          </cell>
        </row>
        <row r="502">
          <cell r="H502">
            <v>1</v>
          </cell>
        </row>
        <row r="503">
          <cell r="H503">
            <v>1</v>
          </cell>
        </row>
        <row r="504">
          <cell r="H504" t="str">
            <v>0</v>
          </cell>
        </row>
        <row r="505">
          <cell r="H505" t="str">
            <v>0</v>
          </cell>
        </row>
        <row r="506">
          <cell r="H506">
            <v>1</v>
          </cell>
        </row>
        <row r="507">
          <cell r="H507">
            <v>1</v>
          </cell>
        </row>
        <row r="508">
          <cell r="H508">
            <v>1</v>
          </cell>
        </row>
        <row r="509">
          <cell r="H509">
            <v>1</v>
          </cell>
        </row>
        <row r="510">
          <cell r="H510">
            <v>1</v>
          </cell>
        </row>
        <row r="511">
          <cell r="H511">
            <v>1</v>
          </cell>
        </row>
        <row r="512">
          <cell r="H512">
            <v>1</v>
          </cell>
        </row>
        <row r="513">
          <cell r="H513">
            <v>1</v>
          </cell>
        </row>
        <row r="514">
          <cell r="H514">
            <v>1</v>
          </cell>
        </row>
        <row r="515">
          <cell r="H515">
            <v>1</v>
          </cell>
        </row>
        <row r="516">
          <cell r="H516">
            <v>1</v>
          </cell>
        </row>
        <row r="517">
          <cell r="H517">
            <v>1</v>
          </cell>
        </row>
        <row r="518">
          <cell r="H518">
            <v>1</v>
          </cell>
        </row>
        <row r="519">
          <cell r="H519">
            <v>1</v>
          </cell>
        </row>
        <row r="520">
          <cell r="H520">
            <v>1</v>
          </cell>
        </row>
        <row r="521">
          <cell r="H521">
            <v>1</v>
          </cell>
        </row>
        <row r="522">
          <cell r="H522">
            <v>1</v>
          </cell>
        </row>
        <row r="523">
          <cell r="H523">
            <v>1</v>
          </cell>
        </row>
        <row r="524">
          <cell r="H524" t="str">
            <v>0</v>
          </cell>
        </row>
        <row r="525">
          <cell r="H525">
            <v>1</v>
          </cell>
        </row>
        <row r="526">
          <cell r="H526">
            <v>1</v>
          </cell>
        </row>
        <row r="527">
          <cell r="H527">
            <v>1</v>
          </cell>
        </row>
        <row r="528">
          <cell r="H528">
            <v>1</v>
          </cell>
        </row>
        <row r="529">
          <cell r="H529">
            <v>1</v>
          </cell>
        </row>
        <row r="530">
          <cell r="H530">
            <v>1</v>
          </cell>
        </row>
        <row r="531">
          <cell r="H531">
            <v>1</v>
          </cell>
        </row>
        <row r="532">
          <cell r="H532">
            <v>1</v>
          </cell>
        </row>
        <row r="533">
          <cell r="H533">
            <v>1</v>
          </cell>
        </row>
        <row r="534">
          <cell r="H534">
            <v>1</v>
          </cell>
        </row>
        <row r="535">
          <cell r="H535">
            <v>1</v>
          </cell>
        </row>
        <row r="536">
          <cell r="H536">
            <v>1</v>
          </cell>
        </row>
        <row r="537">
          <cell r="H537">
            <v>1</v>
          </cell>
        </row>
        <row r="538">
          <cell r="H538">
            <v>1</v>
          </cell>
        </row>
        <row r="539">
          <cell r="H539">
            <v>1</v>
          </cell>
        </row>
        <row r="540">
          <cell r="H540">
            <v>1</v>
          </cell>
        </row>
        <row r="541">
          <cell r="H541">
            <v>1</v>
          </cell>
        </row>
        <row r="542">
          <cell r="H542">
            <v>1</v>
          </cell>
        </row>
        <row r="543">
          <cell r="H543">
            <v>1</v>
          </cell>
        </row>
        <row r="544">
          <cell r="H544">
            <v>1</v>
          </cell>
        </row>
        <row r="545">
          <cell r="H545">
            <v>1</v>
          </cell>
        </row>
        <row r="546">
          <cell r="H546">
            <v>1</v>
          </cell>
        </row>
        <row r="547">
          <cell r="H547">
            <v>1</v>
          </cell>
        </row>
        <row r="548">
          <cell r="H548" t="str">
            <v>0</v>
          </cell>
        </row>
        <row r="549">
          <cell r="H549">
            <v>1</v>
          </cell>
        </row>
        <row r="550">
          <cell r="H550">
            <v>1</v>
          </cell>
        </row>
        <row r="551">
          <cell r="H551">
            <v>1</v>
          </cell>
        </row>
        <row r="552">
          <cell r="H552">
            <v>1</v>
          </cell>
        </row>
        <row r="553">
          <cell r="H553">
            <v>1</v>
          </cell>
        </row>
        <row r="554">
          <cell r="H554">
            <v>1</v>
          </cell>
        </row>
        <row r="555">
          <cell r="H555" t="str">
            <v>0</v>
          </cell>
        </row>
        <row r="556">
          <cell r="H556">
            <v>1</v>
          </cell>
        </row>
        <row r="557">
          <cell r="H557">
            <v>1</v>
          </cell>
        </row>
        <row r="558">
          <cell r="H558">
            <v>1</v>
          </cell>
        </row>
        <row r="559">
          <cell r="H559">
            <v>1</v>
          </cell>
        </row>
        <row r="560">
          <cell r="H560">
            <v>1</v>
          </cell>
        </row>
        <row r="561">
          <cell r="H561">
            <v>1</v>
          </cell>
        </row>
        <row r="562">
          <cell r="H562">
            <v>1</v>
          </cell>
        </row>
        <row r="563">
          <cell r="H563">
            <v>1</v>
          </cell>
        </row>
        <row r="564">
          <cell r="H564">
            <v>1</v>
          </cell>
        </row>
        <row r="565">
          <cell r="H565">
            <v>1</v>
          </cell>
        </row>
        <row r="566">
          <cell r="H566">
            <v>1</v>
          </cell>
        </row>
        <row r="567">
          <cell r="H567">
            <v>1</v>
          </cell>
        </row>
        <row r="568">
          <cell r="H568">
            <v>1</v>
          </cell>
        </row>
        <row r="569">
          <cell r="H569">
            <v>1</v>
          </cell>
        </row>
        <row r="570">
          <cell r="H570">
            <v>1</v>
          </cell>
        </row>
        <row r="571">
          <cell r="H571">
            <v>1</v>
          </cell>
        </row>
        <row r="572">
          <cell r="H572">
            <v>1</v>
          </cell>
        </row>
        <row r="573">
          <cell r="H573">
            <v>1</v>
          </cell>
        </row>
        <row r="574">
          <cell r="H574">
            <v>1</v>
          </cell>
        </row>
        <row r="575">
          <cell r="H575">
            <v>1</v>
          </cell>
        </row>
        <row r="576">
          <cell r="H576">
            <v>1</v>
          </cell>
        </row>
        <row r="577">
          <cell r="H577">
            <v>1</v>
          </cell>
        </row>
        <row r="578">
          <cell r="H578">
            <v>1</v>
          </cell>
        </row>
        <row r="579">
          <cell r="H579">
            <v>1</v>
          </cell>
        </row>
        <row r="580">
          <cell r="H580" t="str">
            <v>0</v>
          </cell>
        </row>
        <row r="581">
          <cell r="H581">
            <v>1</v>
          </cell>
        </row>
        <row r="582">
          <cell r="H582">
            <v>1</v>
          </cell>
        </row>
        <row r="583">
          <cell r="H583">
            <v>1</v>
          </cell>
        </row>
        <row r="584">
          <cell r="H584">
            <v>1</v>
          </cell>
        </row>
        <row r="585">
          <cell r="H585">
            <v>1</v>
          </cell>
        </row>
        <row r="586">
          <cell r="H586">
            <v>1</v>
          </cell>
        </row>
        <row r="587">
          <cell r="H587">
            <v>1</v>
          </cell>
        </row>
        <row r="588">
          <cell r="H588">
            <v>1</v>
          </cell>
        </row>
        <row r="589">
          <cell r="H589">
            <v>1</v>
          </cell>
        </row>
        <row r="590">
          <cell r="H590">
            <v>1</v>
          </cell>
        </row>
        <row r="591">
          <cell r="H591">
            <v>1</v>
          </cell>
        </row>
        <row r="592">
          <cell r="H592">
            <v>1</v>
          </cell>
        </row>
        <row r="593">
          <cell r="H593">
            <v>1</v>
          </cell>
        </row>
        <row r="594">
          <cell r="H594">
            <v>1</v>
          </cell>
        </row>
        <row r="595">
          <cell r="H595">
            <v>1</v>
          </cell>
        </row>
        <row r="596">
          <cell r="H596">
            <v>1</v>
          </cell>
        </row>
        <row r="597">
          <cell r="H597">
            <v>1</v>
          </cell>
        </row>
        <row r="598">
          <cell r="H598">
            <v>1</v>
          </cell>
        </row>
        <row r="599">
          <cell r="H599">
            <v>1</v>
          </cell>
        </row>
        <row r="600">
          <cell r="H600">
            <v>1</v>
          </cell>
        </row>
        <row r="601">
          <cell r="H601">
            <v>1</v>
          </cell>
        </row>
        <row r="602">
          <cell r="H602">
            <v>1</v>
          </cell>
        </row>
        <row r="603">
          <cell r="H603">
            <v>1</v>
          </cell>
        </row>
        <row r="604">
          <cell r="H604">
            <v>1</v>
          </cell>
        </row>
        <row r="605">
          <cell r="H605">
            <v>1</v>
          </cell>
        </row>
        <row r="606">
          <cell r="H606" t="str">
            <v>0</v>
          </cell>
        </row>
        <row r="607">
          <cell r="H607">
            <v>1</v>
          </cell>
        </row>
        <row r="608">
          <cell r="H608">
            <v>1</v>
          </cell>
        </row>
        <row r="609">
          <cell r="H609">
            <v>1</v>
          </cell>
        </row>
        <row r="610">
          <cell r="H610">
            <v>1</v>
          </cell>
        </row>
        <row r="611">
          <cell r="H611">
            <v>1</v>
          </cell>
        </row>
        <row r="612">
          <cell r="H612" t="str">
            <v>0</v>
          </cell>
        </row>
        <row r="613">
          <cell r="H613">
            <v>1</v>
          </cell>
        </row>
        <row r="614">
          <cell r="H614">
            <v>1</v>
          </cell>
        </row>
        <row r="615">
          <cell r="H615">
            <v>1</v>
          </cell>
        </row>
        <row r="616">
          <cell r="H616">
            <v>1</v>
          </cell>
        </row>
        <row r="617">
          <cell r="H617">
            <v>1</v>
          </cell>
        </row>
        <row r="618">
          <cell r="H618">
            <v>1</v>
          </cell>
        </row>
        <row r="619">
          <cell r="H619">
            <v>1</v>
          </cell>
        </row>
        <row r="620">
          <cell r="H620">
            <v>1</v>
          </cell>
        </row>
        <row r="621">
          <cell r="H621">
            <v>1</v>
          </cell>
        </row>
        <row r="622">
          <cell r="H622">
            <v>1</v>
          </cell>
        </row>
        <row r="623">
          <cell r="H623">
            <v>1</v>
          </cell>
        </row>
        <row r="624">
          <cell r="H624">
            <v>1</v>
          </cell>
        </row>
        <row r="625">
          <cell r="H625">
            <v>1</v>
          </cell>
        </row>
        <row r="626">
          <cell r="H626">
            <v>1</v>
          </cell>
        </row>
        <row r="627">
          <cell r="H627">
            <v>1</v>
          </cell>
        </row>
        <row r="628">
          <cell r="H628">
            <v>1</v>
          </cell>
        </row>
        <row r="629">
          <cell r="H629">
            <v>1</v>
          </cell>
        </row>
        <row r="630">
          <cell r="H630">
            <v>1</v>
          </cell>
        </row>
        <row r="631">
          <cell r="H631">
            <v>1</v>
          </cell>
        </row>
        <row r="632">
          <cell r="H632">
            <v>1</v>
          </cell>
        </row>
        <row r="633">
          <cell r="H633">
            <v>1</v>
          </cell>
        </row>
        <row r="634">
          <cell r="H634">
            <v>1</v>
          </cell>
        </row>
        <row r="635">
          <cell r="H635">
            <v>1</v>
          </cell>
        </row>
        <row r="636">
          <cell r="H636">
            <v>1</v>
          </cell>
        </row>
        <row r="637">
          <cell r="H637">
            <v>1</v>
          </cell>
        </row>
        <row r="638">
          <cell r="H638">
            <v>1</v>
          </cell>
        </row>
        <row r="639">
          <cell r="H639">
            <v>1</v>
          </cell>
        </row>
        <row r="640">
          <cell r="H640">
            <v>1</v>
          </cell>
        </row>
        <row r="641">
          <cell r="H641">
            <v>1</v>
          </cell>
        </row>
        <row r="642">
          <cell r="H642">
            <v>1</v>
          </cell>
        </row>
        <row r="643">
          <cell r="H643">
            <v>1</v>
          </cell>
        </row>
        <row r="644">
          <cell r="H644">
            <v>1</v>
          </cell>
        </row>
        <row r="645">
          <cell r="H645">
            <v>1</v>
          </cell>
        </row>
        <row r="646">
          <cell r="H646" t="str">
            <v>0</v>
          </cell>
        </row>
        <row r="647">
          <cell r="H647">
            <v>1</v>
          </cell>
        </row>
        <row r="648">
          <cell r="H648">
            <v>1</v>
          </cell>
        </row>
        <row r="649">
          <cell r="H649">
            <v>1</v>
          </cell>
        </row>
        <row r="650">
          <cell r="H650">
            <v>1</v>
          </cell>
        </row>
        <row r="651">
          <cell r="H651">
            <v>1</v>
          </cell>
        </row>
        <row r="652">
          <cell r="H652">
            <v>1</v>
          </cell>
        </row>
        <row r="653">
          <cell r="H653">
            <v>1</v>
          </cell>
        </row>
        <row r="654">
          <cell r="H654">
            <v>1</v>
          </cell>
        </row>
        <row r="655">
          <cell r="H655">
            <v>1</v>
          </cell>
        </row>
        <row r="656">
          <cell r="H656">
            <v>1</v>
          </cell>
        </row>
        <row r="657">
          <cell r="H657">
            <v>1</v>
          </cell>
        </row>
        <row r="658">
          <cell r="H658">
            <v>1</v>
          </cell>
        </row>
        <row r="659">
          <cell r="H659">
            <v>1</v>
          </cell>
        </row>
        <row r="660">
          <cell r="H660">
            <v>1</v>
          </cell>
        </row>
        <row r="661">
          <cell r="H661">
            <v>1</v>
          </cell>
        </row>
        <row r="662">
          <cell r="H662">
            <v>1</v>
          </cell>
        </row>
        <row r="663">
          <cell r="H663">
            <v>1</v>
          </cell>
        </row>
        <row r="664">
          <cell r="H664">
            <v>1</v>
          </cell>
        </row>
        <row r="665">
          <cell r="H665">
            <v>1</v>
          </cell>
        </row>
        <row r="666">
          <cell r="H666">
            <v>1</v>
          </cell>
        </row>
        <row r="667">
          <cell r="H667">
            <v>1</v>
          </cell>
        </row>
        <row r="668">
          <cell r="H668">
            <v>1</v>
          </cell>
        </row>
        <row r="669">
          <cell r="H669">
            <v>1</v>
          </cell>
        </row>
        <row r="670">
          <cell r="H670">
            <v>1</v>
          </cell>
        </row>
        <row r="671">
          <cell r="H671">
            <v>1</v>
          </cell>
        </row>
        <row r="672">
          <cell r="H672">
            <v>1</v>
          </cell>
        </row>
        <row r="673">
          <cell r="H673">
            <v>1</v>
          </cell>
        </row>
        <row r="674">
          <cell r="H674">
            <v>1</v>
          </cell>
        </row>
        <row r="675">
          <cell r="H675">
            <v>1</v>
          </cell>
        </row>
        <row r="676">
          <cell r="H676">
            <v>1</v>
          </cell>
        </row>
        <row r="677">
          <cell r="H677">
            <v>1</v>
          </cell>
        </row>
        <row r="678">
          <cell r="H678">
            <v>1</v>
          </cell>
        </row>
        <row r="679">
          <cell r="H679">
            <v>1</v>
          </cell>
        </row>
        <row r="680">
          <cell r="H680">
            <v>1</v>
          </cell>
        </row>
        <row r="681">
          <cell r="H681">
            <v>1</v>
          </cell>
        </row>
        <row r="682">
          <cell r="H682">
            <v>1</v>
          </cell>
        </row>
        <row r="683">
          <cell r="H683">
            <v>1</v>
          </cell>
        </row>
        <row r="684">
          <cell r="H684">
            <v>1</v>
          </cell>
        </row>
        <row r="685">
          <cell r="H685">
            <v>1</v>
          </cell>
        </row>
        <row r="686">
          <cell r="H686">
            <v>1</v>
          </cell>
        </row>
        <row r="687">
          <cell r="H687">
            <v>1</v>
          </cell>
        </row>
        <row r="688">
          <cell r="H688">
            <v>1</v>
          </cell>
        </row>
        <row r="689">
          <cell r="H689">
            <v>1</v>
          </cell>
        </row>
        <row r="690">
          <cell r="H690">
            <v>1</v>
          </cell>
        </row>
        <row r="691">
          <cell r="H691">
            <v>1</v>
          </cell>
        </row>
        <row r="692">
          <cell r="H692">
            <v>1</v>
          </cell>
        </row>
        <row r="693">
          <cell r="H693">
            <v>1</v>
          </cell>
        </row>
        <row r="694">
          <cell r="H694">
            <v>1</v>
          </cell>
        </row>
        <row r="695">
          <cell r="H695">
            <v>1</v>
          </cell>
        </row>
        <row r="696">
          <cell r="H696">
            <v>1</v>
          </cell>
        </row>
        <row r="697">
          <cell r="H697">
            <v>1</v>
          </cell>
        </row>
        <row r="698">
          <cell r="H698">
            <v>1</v>
          </cell>
        </row>
        <row r="699">
          <cell r="H699">
            <v>1</v>
          </cell>
        </row>
        <row r="700">
          <cell r="H700">
            <v>1</v>
          </cell>
        </row>
        <row r="701">
          <cell r="H701">
            <v>1</v>
          </cell>
        </row>
        <row r="702">
          <cell r="H702">
            <v>1</v>
          </cell>
        </row>
        <row r="703">
          <cell r="H703">
            <v>1</v>
          </cell>
        </row>
        <row r="704">
          <cell r="H704">
            <v>1</v>
          </cell>
        </row>
        <row r="705">
          <cell r="H705">
            <v>1</v>
          </cell>
        </row>
        <row r="706">
          <cell r="H706">
            <v>1</v>
          </cell>
        </row>
        <row r="707">
          <cell r="H707">
            <v>1</v>
          </cell>
        </row>
        <row r="708">
          <cell r="H708" t="str">
            <v>0</v>
          </cell>
        </row>
        <row r="709">
          <cell r="H709">
            <v>1</v>
          </cell>
        </row>
        <row r="710">
          <cell r="H710">
            <v>1</v>
          </cell>
        </row>
        <row r="711">
          <cell r="H711">
            <v>1</v>
          </cell>
        </row>
        <row r="712">
          <cell r="H712">
            <v>1</v>
          </cell>
        </row>
        <row r="713">
          <cell r="H713">
            <v>1</v>
          </cell>
        </row>
        <row r="714">
          <cell r="H714">
            <v>1</v>
          </cell>
        </row>
        <row r="715">
          <cell r="H715">
            <v>1</v>
          </cell>
        </row>
        <row r="716">
          <cell r="H716">
            <v>1</v>
          </cell>
        </row>
        <row r="717">
          <cell r="H717">
            <v>1</v>
          </cell>
        </row>
        <row r="718">
          <cell r="H718">
            <v>1</v>
          </cell>
        </row>
        <row r="719">
          <cell r="H719">
            <v>1</v>
          </cell>
        </row>
        <row r="720">
          <cell r="H720">
            <v>1</v>
          </cell>
        </row>
        <row r="721">
          <cell r="H721">
            <v>1</v>
          </cell>
        </row>
        <row r="722">
          <cell r="H722">
            <v>1</v>
          </cell>
        </row>
        <row r="723">
          <cell r="H723">
            <v>1</v>
          </cell>
        </row>
        <row r="724">
          <cell r="H724">
            <v>1</v>
          </cell>
        </row>
        <row r="725">
          <cell r="H725">
            <v>1</v>
          </cell>
        </row>
        <row r="726">
          <cell r="H726">
            <v>1</v>
          </cell>
        </row>
        <row r="727">
          <cell r="H727">
            <v>1</v>
          </cell>
        </row>
        <row r="728">
          <cell r="H728">
            <v>1</v>
          </cell>
        </row>
        <row r="729">
          <cell r="H729">
            <v>1</v>
          </cell>
        </row>
        <row r="730">
          <cell r="H730">
            <v>1</v>
          </cell>
        </row>
        <row r="731">
          <cell r="H731">
            <v>1</v>
          </cell>
        </row>
        <row r="732">
          <cell r="H732">
            <v>1</v>
          </cell>
        </row>
        <row r="733">
          <cell r="H733">
            <v>1</v>
          </cell>
        </row>
        <row r="734">
          <cell r="H734">
            <v>1</v>
          </cell>
        </row>
        <row r="735">
          <cell r="H735">
            <v>1</v>
          </cell>
        </row>
        <row r="736">
          <cell r="H736">
            <v>1</v>
          </cell>
        </row>
        <row r="737">
          <cell r="H737">
            <v>1</v>
          </cell>
        </row>
        <row r="738">
          <cell r="H738">
            <v>1</v>
          </cell>
        </row>
        <row r="739">
          <cell r="H739">
            <v>1</v>
          </cell>
        </row>
        <row r="740">
          <cell r="H740">
            <v>1</v>
          </cell>
        </row>
        <row r="741">
          <cell r="H741">
            <v>1</v>
          </cell>
        </row>
        <row r="742">
          <cell r="H742">
            <v>1</v>
          </cell>
        </row>
        <row r="743">
          <cell r="H743">
            <v>1</v>
          </cell>
        </row>
        <row r="744">
          <cell r="H744">
            <v>1</v>
          </cell>
        </row>
        <row r="745">
          <cell r="H745">
            <v>1</v>
          </cell>
        </row>
        <row r="746">
          <cell r="H746">
            <v>1</v>
          </cell>
        </row>
        <row r="747">
          <cell r="H747">
            <v>1</v>
          </cell>
        </row>
        <row r="748">
          <cell r="H748">
            <v>1</v>
          </cell>
        </row>
        <row r="749">
          <cell r="H749">
            <v>1</v>
          </cell>
        </row>
        <row r="750">
          <cell r="H750">
            <v>1</v>
          </cell>
        </row>
        <row r="751">
          <cell r="H751">
            <v>1</v>
          </cell>
        </row>
        <row r="752">
          <cell r="H752">
            <v>1</v>
          </cell>
        </row>
        <row r="753">
          <cell r="H753">
            <v>1</v>
          </cell>
        </row>
        <row r="754">
          <cell r="H754">
            <v>1</v>
          </cell>
        </row>
        <row r="755">
          <cell r="H755" t="str">
            <v>0</v>
          </cell>
        </row>
        <row r="756">
          <cell r="H756">
            <v>1</v>
          </cell>
        </row>
        <row r="757">
          <cell r="H757">
            <v>1</v>
          </cell>
        </row>
        <row r="758">
          <cell r="H758">
            <v>1</v>
          </cell>
        </row>
        <row r="759">
          <cell r="H759">
            <v>1</v>
          </cell>
        </row>
        <row r="760">
          <cell r="H760">
            <v>1</v>
          </cell>
        </row>
        <row r="761">
          <cell r="H761">
            <v>1</v>
          </cell>
        </row>
        <row r="762">
          <cell r="H762">
            <v>1</v>
          </cell>
        </row>
        <row r="763">
          <cell r="H763">
            <v>1</v>
          </cell>
        </row>
        <row r="764">
          <cell r="H764">
            <v>1</v>
          </cell>
        </row>
        <row r="765">
          <cell r="H765">
            <v>1</v>
          </cell>
        </row>
        <row r="766">
          <cell r="H766">
            <v>1</v>
          </cell>
        </row>
        <row r="767">
          <cell r="H767">
            <v>1</v>
          </cell>
        </row>
        <row r="768">
          <cell r="H768">
            <v>1</v>
          </cell>
        </row>
        <row r="769">
          <cell r="H769">
            <v>1</v>
          </cell>
        </row>
        <row r="770">
          <cell r="H770">
            <v>1</v>
          </cell>
        </row>
        <row r="771">
          <cell r="H771">
            <v>1</v>
          </cell>
        </row>
        <row r="772">
          <cell r="H772">
            <v>1</v>
          </cell>
        </row>
        <row r="773">
          <cell r="H773">
            <v>1</v>
          </cell>
        </row>
        <row r="774">
          <cell r="H774">
            <v>1</v>
          </cell>
        </row>
        <row r="775">
          <cell r="H775">
            <v>1</v>
          </cell>
        </row>
        <row r="776">
          <cell r="H776">
            <v>1</v>
          </cell>
        </row>
        <row r="777">
          <cell r="H777">
            <v>1</v>
          </cell>
        </row>
        <row r="778">
          <cell r="H778">
            <v>1</v>
          </cell>
        </row>
        <row r="779">
          <cell r="H779">
            <v>1</v>
          </cell>
        </row>
        <row r="780">
          <cell r="H780">
            <v>1</v>
          </cell>
        </row>
        <row r="781">
          <cell r="H781">
            <v>1</v>
          </cell>
        </row>
        <row r="782">
          <cell r="H782" t="str">
            <v>0</v>
          </cell>
        </row>
        <row r="783">
          <cell r="H783">
            <v>1</v>
          </cell>
        </row>
        <row r="784">
          <cell r="H784">
            <v>1</v>
          </cell>
        </row>
        <row r="785">
          <cell r="H785">
            <v>1</v>
          </cell>
        </row>
        <row r="786">
          <cell r="H786">
            <v>1</v>
          </cell>
        </row>
        <row r="787">
          <cell r="H787">
            <v>1</v>
          </cell>
        </row>
        <row r="788">
          <cell r="H788">
            <v>1</v>
          </cell>
        </row>
        <row r="789">
          <cell r="H789">
            <v>1</v>
          </cell>
        </row>
        <row r="790">
          <cell r="H790">
            <v>1</v>
          </cell>
        </row>
        <row r="791">
          <cell r="H791">
            <v>1</v>
          </cell>
        </row>
        <row r="792">
          <cell r="H792">
            <v>1</v>
          </cell>
        </row>
        <row r="793">
          <cell r="H793">
            <v>1</v>
          </cell>
        </row>
        <row r="794">
          <cell r="H794">
            <v>1</v>
          </cell>
        </row>
        <row r="795">
          <cell r="H795">
            <v>1</v>
          </cell>
        </row>
        <row r="796">
          <cell r="H796">
            <v>1</v>
          </cell>
        </row>
        <row r="797">
          <cell r="H797">
            <v>1</v>
          </cell>
        </row>
        <row r="798">
          <cell r="H798">
            <v>1</v>
          </cell>
        </row>
        <row r="799">
          <cell r="H799" t="str">
            <v>0</v>
          </cell>
        </row>
        <row r="800">
          <cell r="H800">
            <v>1</v>
          </cell>
        </row>
        <row r="801">
          <cell r="H801">
            <v>1</v>
          </cell>
        </row>
        <row r="802">
          <cell r="H802">
            <v>1</v>
          </cell>
        </row>
        <row r="803">
          <cell r="H803">
            <v>1</v>
          </cell>
        </row>
        <row r="804">
          <cell r="H804">
            <v>1</v>
          </cell>
        </row>
        <row r="805">
          <cell r="H805">
            <v>1</v>
          </cell>
        </row>
        <row r="806">
          <cell r="H806">
            <v>1</v>
          </cell>
        </row>
        <row r="807">
          <cell r="H807">
            <v>1</v>
          </cell>
        </row>
        <row r="808">
          <cell r="H808">
            <v>1</v>
          </cell>
        </row>
        <row r="809">
          <cell r="H809">
            <v>1</v>
          </cell>
        </row>
        <row r="810">
          <cell r="H810">
            <v>1</v>
          </cell>
        </row>
        <row r="811">
          <cell r="H811">
            <v>1</v>
          </cell>
        </row>
        <row r="812">
          <cell r="H812">
            <v>1</v>
          </cell>
        </row>
        <row r="813">
          <cell r="H813">
            <v>1</v>
          </cell>
        </row>
        <row r="814">
          <cell r="H814">
            <v>1</v>
          </cell>
        </row>
        <row r="815">
          <cell r="H815">
            <v>1</v>
          </cell>
        </row>
        <row r="816">
          <cell r="H816">
            <v>1</v>
          </cell>
        </row>
        <row r="817">
          <cell r="H817">
            <v>1</v>
          </cell>
        </row>
        <row r="818">
          <cell r="H818">
            <v>1</v>
          </cell>
        </row>
        <row r="819">
          <cell r="H819">
            <v>1</v>
          </cell>
        </row>
        <row r="820">
          <cell r="H820" t="str">
            <v>0</v>
          </cell>
        </row>
        <row r="821">
          <cell r="H821">
            <v>1</v>
          </cell>
        </row>
        <row r="822">
          <cell r="H822">
            <v>1</v>
          </cell>
        </row>
        <row r="823">
          <cell r="H823">
            <v>1</v>
          </cell>
        </row>
        <row r="824">
          <cell r="H824">
            <v>1</v>
          </cell>
        </row>
        <row r="825">
          <cell r="H825">
            <v>1</v>
          </cell>
        </row>
        <row r="826">
          <cell r="H826">
            <v>1</v>
          </cell>
        </row>
        <row r="827">
          <cell r="H827">
            <v>1</v>
          </cell>
        </row>
        <row r="828">
          <cell r="H828">
            <v>1</v>
          </cell>
        </row>
        <row r="829">
          <cell r="H829">
            <v>1</v>
          </cell>
        </row>
        <row r="830">
          <cell r="H830">
            <v>1</v>
          </cell>
        </row>
        <row r="831">
          <cell r="H831">
            <v>1</v>
          </cell>
        </row>
        <row r="832">
          <cell r="H832">
            <v>1</v>
          </cell>
        </row>
        <row r="833">
          <cell r="H833">
            <v>1</v>
          </cell>
        </row>
        <row r="834">
          <cell r="H834">
            <v>1</v>
          </cell>
        </row>
        <row r="835">
          <cell r="H835">
            <v>1</v>
          </cell>
        </row>
        <row r="836">
          <cell r="H836">
            <v>1</v>
          </cell>
        </row>
        <row r="837">
          <cell r="H837">
            <v>1</v>
          </cell>
        </row>
        <row r="838">
          <cell r="H838">
            <v>1</v>
          </cell>
        </row>
        <row r="839">
          <cell r="H839">
            <v>1</v>
          </cell>
        </row>
        <row r="840">
          <cell r="H840">
            <v>1</v>
          </cell>
        </row>
        <row r="841">
          <cell r="H841">
            <v>1</v>
          </cell>
        </row>
        <row r="842">
          <cell r="H842">
            <v>1</v>
          </cell>
        </row>
        <row r="843">
          <cell r="H843">
            <v>1</v>
          </cell>
        </row>
        <row r="844">
          <cell r="H844">
            <v>1</v>
          </cell>
        </row>
        <row r="845">
          <cell r="H845">
            <v>1</v>
          </cell>
        </row>
        <row r="846">
          <cell r="H846">
            <v>1</v>
          </cell>
        </row>
        <row r="847">
          <cell r="H847">
            <v>1</v>
          </cell>
        </row>
        <row r="848">
          <cell r="H848">
            <v>1</v>
          </cell>
        </row>
        <row r="849">
          <cell r="H849" t="str">
            <v>0</v>
          </cell>
        </row>
        <row r="850">
          <cell r="H850">
            <v>1</v>
          </cell>
        </row>
        <row r="851">
          <cell r="H851">
            <v>1</v>
          </cell>
        </row>
        <row r="852">
          <cell r="H852">
            <v>1</v>
          </cell>
        </row>
        <row r="853">
          <cell r="H853">
            <v>1</v>
          </cell>
        </row>
        <row r="854">
          <cell r="H854">
            <v>1</v>
          </cell>
        </row>
        <row r="855">
          <cell r="H855">
            <v>1</v>
          </cell>
        </row>
        <row r="856">
          <cell r="H856">
            <v>1</v>
          </cell>
        </row>
        <row r="857">
          <cell r="H857">
            <v>1</v>
          </cell>
        </row>
        <row r="858">
          <cell r="H858">
            <v>1</v>
          </cell>
        </row>
        <row r="859">
          <cell r="H859">
            <v>1</v>
          </cell>
        </row>
        <row r="860">
          <cell r="H860">
            <v>1</v>
          </cell>
        </row>
        <row r="861">
          <cell r="H861">
            <v>1</v>
          </cell>
        </row>
        <row r="862">
          <cell r="H862">
            <v>1</v>
          </cell>
        </row>
        <row r="863">
          <cell r="H863">
            <v>1</v>
          </cell>
        </row>
        <row r="864">
          <cell r="H864">
            <v>1</v>
          </cell>
        </row>
        <row r="865">
          <cell r="H865">
            <v>1</v>
          </cell>
        </row>
        <row r="866">
          <cell r="H866">
            <v>1</v>
          </cell>
        </row>
        <row r="867">
          <cell r="H867">
            <v>1</v>
          </cell>
        </row>
        <row r="868">
          <cell r="H868">
            <v>1</v>
          </cell>
        </row>
        <row r="869">
          <cell r="H869">
            <v>1</v>
          </cell>
        </row>
        <row r="870">
          <cell r="H870" t="str">
            <v>0</v>
          </cell>
        </row>
        <row r="871">
          <cell r="H871">
            <v>1</v>
          </cell>
        </row>
        <row r="872">
          <cell r="H872">
            <v>1</v>
          </cell>
        </row>
        <row r="873">
          <cell r="H873">
            <v>1</v>
          </cell>
        </row>
        <row r="874">
          <cell r="H874">
            <v>1</v>
          </cell>
        </row>
        <row r="875">
          <cell r="H875">
            <v>1</v>
          </cell>
        </row>
        <row r="876">
          <cell r="H876">
            <v>1</v>
          </cell>
        </row>
        <row r="877">
          <cell r="H877">
            <v>1</v>
          </cell>
        </row>
        <row r="878">
          <cell r="H878">
            <v>1</v>
          </cell>
        </row>
        <row r="879">
          <cell r="H879">
            <v>1</v>
          </cell>
        </row>
        <row r="880">
          <cell r="H880">
            <v>1</v>
          </cell>
        </row>
        <row r="881">
          <cell r="H881">
            <v>1</v>
          </cell>
        </row>
        <row r="882">
          <cell r="H882" t="str">
            <v>0</v>
          </cell>
        </row>
        <row r="883">
          <cell r="H883">
            <v>1</v>
          </cell>
        </row>
        <row r="884">
          <cell r="H884">
            <v>1</v>
          </cell>
        </row>
        <row r="885">
          <cell r="H885">
            <v>1</v>
          </cell>
        </row>
        <row r="886">
          <cell r="H886">
            <v>1</v>
          </cell>
        </row>
        <row r="887">
          <cell r="H887">
            <v>1</v>
          </cell>
        </row>
        <row r="888">
          <cell r="H888">
            <v>1</v>
          </cell>
        </row>
        <row r="889">
          <cell r="H889">
            <v>1</v>
          </cell>
        </row>
        <row r="890">
          <cell r="H890">
            <v>1</v>
          </cell>
        </row>
        <row r="891">
          <cell r="H891">
            <v>1</v>
          </cell>
        </row>
        <row r="892">
          <cell r="H892">
            <v>1</v>
          </cell>
        </row>
        <row r="893">
          <cell r="H893">
            <v>1</v>
          </cell>
        </row>
        <row r="894">
          <cell r="H894">
            <v>1</v>
          </cell>
        </row>
        <row r="895">
          <cell r="H895">
            <v>1</v>
          </cell>
        </row>
        <row r="896">
          <cell r="H896">
            <v>1</v>
          </cell>
        </row>
        <row r="897">
          <cell r="H897">
            <v>1</v>
          </cell>
        </row>
        <row r="898">
          <cell r="H898">
            <v>1</v>
          </cell>
        </row>
        <row r="899">
          <cell r="H899">
            <v>1</v>
          </cell>
        </row>
        <row r="900">
          <cell r="H900">
            <v>1</v>
          </cell>
        </row>
        <row r="901">
          <cell r="H901">
            <v>1</v>
          </cell>
        </row>
        <row r="902">
          <cell r="H902">
            <v>1</v>
          </cell>
        </row>
        <row r="903">
          <cell r="H903">
            <v>1</v>
          </cell>
        </row>
        <row r="904">
          <cell r="H904">
            <v>1</v>
          </cell>
        </row>
        <row r="905">
          <cell r="H905">
            <v>1</v>
          </cell>
        </row>
        <row r="906">
          <cell r="H906">
            <v>1</v>
          </cell>
        </row>
        <row r="907">
          <cell r="H907">
            <v>1</v>
          </cell>
        </row>
        <row r="908">
          <cell r="H908">
            <v>1</v>
          </cell>
        </row>
        <row r="909">
          <cell r="H909">
            <v>1</v>
          </cell>
        </row>
        <row r="910">
          <cell r="H910">
            <v>1</v>
          </cell>
        </row>
        <row r="911">
          <cell r="H911">
            <v>1</v>
          </cell>
        </row>
        <row r="912">
          <cell r="H912">
            <v>1</v>
          </cell>
        </row>
        <row r="913">
          <cell r="H913">
            <v>1</v>
          </cell>
        </row>
        <row r="914">
          <cell r="H914">
            <v>1</v>
          </cell>
        </row>
        <row r="915">
          <cell r="H915">
            <v>1</v>
          </cell>
        </row>
        <row r="916">
          <cell r="H916">
            <v>1</v>
          </cell>
        </row>
        <row r="917">
          <cell r="H917">
            <v>1</v>
          </cell>
        </row>
        <row r="918">
          <cell r="H918">
            <v>1</v>
          </cell>
        </row>
        <row r="919">
          <cell r="H919">
            <v>1</v>
          </cell>
        </row>
        <row r="920">
          <cell r="H920">
            <v>1</v>
          </cell>
        </row>
        <row r="921">
          <cell r="H921">
            <v>1</v>
          </cell>
        </row>
        <row r="922">
          <cell r="H922">
            <v>1</v>
          </cell>
        </row>
        <row r="923">
          <cell r="H923">
            <v>1</v>
          </cell>
        </row>
        <row r="924">
          <cell r="H924">
            <v>1</v>
          </cell>
        </row>
        <row r="925">
          <cell r="H925">
            <v>1</v>
          </cell>
        </row>
        <row r="926">
          <cell r="H926">
            <v>1</v>
          </cell>
        </row>
        <row r="927">
          <cell r="H927">
            <v>1</v>
          </cell>
        </row>
        <row r="928">
          <cell r="H928">
            <v>1</v>
          </cell>
        </row>
        <row r="929">
          <cell r="H929">
            <v>1</v>
          </cell>
        </row>
        <row r="930">
          <cell r="H930">
            <v>1</v>
          </cell>
        </row>
        <row r="931">
          <cell r="H931">
            <v>1</v>
          </cell>
        </row>
        <row r="932">
          <cell r="H932">
            <v>1</v>
          </cell>
        </row>
        <row r="933">
          <cell r="H933">
            <v>1</v>
          </cell>
        </row>
        <row r="934">
          <cell r="H934">
            <v>1</v>
          </cell>
        </row>
        <row r="935">
          <cell r="H935">
            <v>1</v>
          </cell>
        </row>
        <row r="936">
          <cell r="H936">
            <v>1</v>
          </cell>
        </row>
        <row r="937">
          <cell r="H937">
            <v>1</v>
          </cell>
        </row>
        <row r="938">
          <cell r="H938">
            <v>1</v>
          </cell>
        </row>
        <row r="939">
          <cell r="H939">
            <v>1</v>
          </cell>
        </row>
        <row r="940">
          <cell r="H940">
            <v>1</v>
          </cell>
        </row>
        <row r="941">
          <cell r="H941">
            <v>1</v>
          </cell>
        </row>
        <row r="942">
          <cell r="H942">
            <v>1</v>
          </cell>
        </row>
        <row r="943">
          <cell r="H943">
            <v>1</v>
          </cell>
        </row>
        <row r="944">
          <cell r="H944">
            <v>1</v>
          </cell>
        </row>
        <row r="945">
          <cell r="H945">
            <v>1</v>
          </cell>
        </row>
        <row r="946">
          <cell r="H946">
            <v>1</v>
          </cell>
        </row>
        <row r="947">
          <cell r="H947">
            <v>1</v>
          </cell>
        </row>
        <row r="948">
          <cell r="H948">
            <v>1</v>
          </cell>
        </row>
        <row r="949">
          <cell r="H949">
            <v>1</v>
          </cell>
        </row>
        <row r="950">
          <cell r="H950">
            <v>1</v>
          </cell>
        </row>
        <row r="951">
          <cell r="H951">
            <v>1</v>
          </cell>
        </row>
        <row r="952">
          <cell r="H952">
            <v>1</v>
          </cell>
        </row>
        <row r="953">
          <cell r="H953">
            <v>1</v>
          </cell>
        </row>
        <row r="954">
          <cell r="H954">
            <v>1</v>
          </cell>
        </row>
        <row r="955">
          <cell r="H955">
            <v>1</v>
          </cell>
        </row>
        <row r="956">
          <cell r="H956">
            <v>1</v>
          </cell>
        </row>
        <row r="957">
          <cell r="H957">
            <v>1</v>
          </cell>
        </row>
        <row r="958">
          <cell r="H958">
            <v>1</v>
          </cell>
        </row>
        <row r="959">
          <cell r="H959">
            <v>1</v>
          </cell>
        </row>
        <row r="960">
          <cell r="H960">
            <v>1</v>
          </cell>
        </row>
        <row r="961">
          <cell r="H961">
            <v>1</v>
          </cell>
        </row>
        <row r="962">
          <cell r="H962">
            <v>1</v>
          </cell>
        </row>
        <row r="963">
          <cell r="H963">
            <v>1</v>
          </cell>
        </row>
        <row r="964">
          <cell r="H964">
            <v>1</v>
          </cell>
        </row>
        <row r="965">
          <cell r="H965">
            <v>1</v>
          </cell>
        </row>
        <row r="966">
          <cell r="H966">
            <v>1</v>
          </cell>
        </row>
        <row r="967">
          <cell r="H967">
            <v>1</v>
          </cell>
        </row>
        <row r="968">
          <cell r="H968">
            <v>1</v>
          </cell>
        </row>
        <row r="969">
          <cell r="H969">
            <v>1</v>
          </cell>
        </row>
        <row r="970">
          <cell r="H970" t="str">
            <v>0</v>
          </cell>
        </row>
        <row r="971">
          <cell r="H971">
            <v>1</v>
          </cell>
        </row>
        <row r="972">
          <cell r="H972">
            <v>1</v>
          </cell>
        </row>
        <row r="973">
          <cell r="H973">
            <v>1</v>
          </cell>
        </row>
        <row r="974">
          <cell r="H974">
            <v>1</v>
          </cell>
        </row>
        <row r="975">
          <cell r="H975" t="str">
            <v>0</v>
          </cell>
        </row>
        <row r="976">
          <cell r="H976">
            <v>1</v>
          </cell>
        </row>
        <row r="977">
          <cell r="H977">
            <v>1</v>
          </cell>
        </row>
        <row r="978">
          <cell r="H978">
            <v>1</v>
          </cell>
        </row>
        <row r="979">
          <cell r="H979">
            <v>1</v>
          </cell>
        </row>
        <row r="980">
          <cell r="H980">
            <v>1</v>
          </cell>
        </row>
        <row r="981">
          <cell r="H981">
            <v>1</v>
          </cell>
        </row>
        <row r="982">
          <cell r="H982">
            <v>1</v>
          </cell>
        </row>
        <row r="983">
          <cell r="H983">
            <v>1</v>
          </cell>
        </row>
        <row r="984">
          <cell r="H984">
            <v>1</v>
          </cell>
        </row>
        <row r="985">
          <cell r="H985">
            <v>1</v>
          </cell>
        </row>
        <row r="986">
          <cell r="H986">
            <v>1</v>
          </cell>
        </row>
        <row r="987">
          <cell r="H987">
            <v>1</v>
          </cell>
        </row>
        <row r="988">
          <cell r="H988">
            <v>1</v>
          </cell>
        </row>
        <row r="989">
          <cell r="H989">
            <v>1</v>
          </cell>
        </row>
        <row r="990">
          <cell r="H990">
            <v>1</v>
          </cell>
        </row>
        <row r="991">
          <cell r="H991">
            <v>1</v>
          </cell>
        </row>
        <row r="992">
          <cell r="H992">
            <v>1</v>
          </cell>
        </row>
        <row r="993">
          <cell r="H993">
            <v>1</v>
          </cell>
        </row>
        <row r="994">
          <cell r="H994">
            <v>1</v>
          </cell>
        </row>
        <row r="995">
          <cell r="H995">
            <v>1</v>
          </cell>
        </row>
        <row r="996">
          <cell r="H996">
            <v>1</v>
          </cell>
        </row>
        <row r="997">
          <cell r="H997">
            <v>1</v>
          </cell>
        </row>
        <row r="998">
          <cell r="H998">
            <v>1</v>
          </cell>
        </row>
        <row r="999">
          <cell r="H999">
            <v>1</v>
          </cell>
        </row>
        <row r="1000">
          <cell r="H1000">
            <v>1</v>
          </cell>
        </row>
        <row r="1001">
          <cell r="H1001">
            <v>1</v>
          </cell>
        </row>
        <row r="1002">
          <cell r="H1002" t="str">
            <v>0</v>
          </cell>
        </row>
        <row r="1003">
          <cell r="H1003">
            <v>1</v>
          </cell>
        </row>
        <row r="1004">
          <cell r="H1004">
            <v>1</v>
          </cell>
        </row>
        <row r="1005">
          <cell r="H1005">
            <v>1</v>
          </cell>
        </row>
        <row r="1006">
          <cell r="H1006">
            <v>1</v>
          </cell>
        </row>
        <row r="1007">
          <cell r="H1007">
            <v>1</v>
          </cell>
        </row>
        <row r="1008">
          <cell r="H1008">
            <v>1</v>
          </cell>
        </row>
        <row r="1009">
          <cell r="H1009">
            <v>1</v>
          </cell>
        </row>
        <row r="1010">
          <cell r="H1010">
            <v>1</v>
          </cell>
        </row>
        <row r="1011">
          <cell r="H1011">
            <v>1</v>
          </cell>
        </row>
        <row r="1012">
          <cell r="H1012">
            <v>1</v>
          </cell>
        </row>
        <row r="1013">
          <cell r="H1013">
            <v>1</v>
          </cell>
        </row>
        <row r="1014">
          <cell r="H1014">
            <v>1</v>
          </cell>
        </row>
        <row r="1015">
          <cell r="H1015">
            <v>1</v>
          </cell>
        </row>
        <row r="1016">
          <cell r="H1016">
            <v>1</v>
          </cell>
        </row>
        <row r="1017">
          <cell r="H1017">
            <v>1</v>
          </cell>
        </row>
        <row r="1018">
          <cell r="H1018">
            <v>1</v>
          </cell>
        </row>
        <row r="1019">
          <cell r="H1019">
            <v>1</v>
          </cell>
        </row>
        <row r="1020">
          <cell r="H1020">
            <v>1</v>
          </cell>
        </row>
        <row r="1021">
          <cell r="H1021">
            <v>1</v>
          </cell>
        </row>
        <row r="1022">
          <cell r="H1022">
            <v>1</v>
          </cell>
        </row>
        <row r="1023">
          <cell r="H1023">
            <v>1</v>
          </cell>
        </row>
        <row r="1024">
          <cell r="H1024">
            <v>1</v>
          </cell>
        </row>
        <row r="1025">
          <cell r="H1025">
            <v>1</v>
          </cell>
        </row>
        <row r="1026">
          <cell r="H1026">
            <v>1</v>
          </cell>
        </row>
        <row r="1027">
          <cell r="H1027">
            <v>1</v>
          </cell>
        </row>
        <row r="1028">
          <cell r="H1028">
            <v>1</v>
          </cell>
        </row>
        <row r="1029">
          <cell r="H1029">
            <v>1</v>
          </cell>
        </row>
        <row r="1030">
          <cell r="H1030">
            <v>1</v>
          </cell>
        </row>
        <row r="1031">
          <cell r="H1031">
            <v>1</v>
          </cell>
        </row>
        <row r="1032">
          <cell r="H1032">
            <v>1</v>
          </cell>
        </row>
        <row r="1033">
          <cell r="H1033">
            <v>1</v>
          </cell>
        </row>
        <row r="1034">
          <cell r="H1034">
            <v>1</v>
          </cell>
        </row>
        <row r="1035">
          <cell r="H1035">
            <v>1</v>
          </cell>
        </row>
        <row r="1036">
          <cell r="H1036">
            <v>1</v>
          </cell>
        </row>
        <row r="1037">
          <cell r="H1037">
            <v>1</v>
          </cell>
        </row>
        <row r="1038">
          <cell r="H1038">
            <v>1</v>
          </cell>
        </row>
        <row r="1039">
          <cell r="H1039">
            <v>1</v>
          </cell>
        </row>
        <row r="1040">
          <cell r="H1040">
            <v>1</v>
          </cell>
        </row>
        <row r="1041">
          <cell r="H1041">
            <v>1</v>
          </cell>
        </row>
        <row r="1042">
          <cell r="H1042">
            <v>1</v>
          </cell>
        </row>
        <row r="1043">
          <cell r="H1043">
            <v>1</v>
          </cell>
        </row>
        <row r="1044">
          <cell r="H1044">
            <v>1</v>
          </cell>
        </row>
        <row r="1045">
          <cell r="H1045">
            <v>1</v>
          </cell>
        </row>
        <row r="1046">
          <cell r="H1046">
            <v>1</v>
          </cell>
        </row>
        <row r="1047">
          <cell r="H1047">
            <v>1</v>
          </cell>
        </row>
        <row r="1048">
          <cell r="H1048">
            <v>1</v>
          </cell>
        </row>
        <row r="1049">
          <cell r="H1049">
            <v>1</v>
          </cell>
        </row>
        <row r="1050">
          <cell r="H1050">
            <v>1</v>
          </cell>
        </row>
        <row r="1051">
          <cell r="H1051">
            <v>1</v>
          </cell>
        </row>
        <row r="1052">
          <cell r="H1052">
            <v>1</v>
          </cell>
        </row>
        <row r="1053">
          <cell r="H1053">
            <v>1</v>
          </cell>
        </row>
        <row r="1054">
          <cell r="H1054">
            <v>1</v>
          </cell>
        </row>
        <row r="1055">
          <cell r="H1055" t="str">
            <v>0</v>
          </cell>
        </row>
        <row r="1056">
          <cell r="H1056">
            <v>1</v>
          </cell>
        </row>
        <row r="1057">
          <cell r="H1057">
            <v>1</v>
          </cell>
        </row>
        <row r="1058">
          <cell r="H1058">
            <v>1</v>
          </cell>
        </row>
        <row r="1059">
          <cell r="H1059">
            <v>1</v>
          </cell>
        </row>
        <row r="1060">
          <cell r="H1060">
            <v>1</v>
          </cell>
        </row>
        <row r="1061">
          <cell r="H1061">
            <v>1</v>
          </cell>
        </row>
        <row r="1062">
          <cell r="H1062">
            <v>1</v>
          </cell>
        </row>
        <row r="1063">
          <cell r="H1063">
            <v>1</v>
          </cell>
        </row>
        <row r="1064">
          <cell r="H1064">
            <v>1</v>
          </cell>
        </row>
        <row r="1065">
          <cell r="H1065">
            <v>1</v>
          </cell>
        </row>
        <row r="1066">
          <cell r="H1066">
            <v>1</v>
          </cell>
        </row>
        <row r="1067">
          <cell r="H1067">
            <v>1</v>
          </cell>
        </row>
        <row r="1068">
          <cell r="H1068">
            <v>1</v>
          </cell>
        </row>
        <row r="1069">
          <cell r="H1069">
            <v>1</v>
          </cell>
        </row>
        <row r="1070">
          <cell r="H1070">
            <v>1</v>
          </cell>
        </row>
        <row r="1071">
          <cell r="H1071">
            <v>1</v>
          </cell>
        </row>
        <row r="1072">
          <cell r="H1072">
            <v>1</v>
          </cell>
        </row>
        <row r="1073">
          <cell r="H1073">
            <v>1</v>
          </cell>
        </row>
        <row r="1074">
          <cell r="H1074">
            <v>1</v>
          </cell>
        </row>
        <row r="1075">
          <cell r="H1075">
            <v>1</v>
          </cell>
        </row>
        <row r="1076">
          <cell r="H1076">
            <v>1</v>
          </cell>
        </row>
        <row r="1077">
          <cell r="H1077">
            <v>1</v>
          </cell>
        </row>
        <row r="1078">
          <cell r="H1078">
            <v>1</v>
          </cell>
        </row>
        <row r="1079">
          <cell r="H1079">
            <v>1</v>
          </cell>
        </row>
        <row r="1080">
          <cell r="H1080">
            <v>1</v>
          </cell>
        </row>
        <row r="1081">
          <cell r="H1081">
            <v>1</v>
          </cell>
        </row>
        <row r="1082">
          <cell r="H1082">
            <v>1</v>
          </cell>
        </row>
        <row r="1083">
          <cell r="H1083">
            <v>1</v>
          </cell>
        </row>
        <row r="1084">
          <cell r="H1084">
            <v>1</v>
          </cell>
        </row>
        <row r="1085">
          <cell r="H1085">
            <v>1</v>
          </cell>
        </row>
        <row r="1086">
          <cell r="H1086">
            <v>1</v>
          </cell>
        </row>
        <row r="1087">
          <cell r="H1087">
            <v>1</v>
          </cell>
        </row>
        <row r="1088">
          <cell r="H1088">
            <v>1</v>
          </cell>
        </row>
        <row r="1089">
          <cell r="H1089">
            <v>1</v>
          </cell>
        </row>
        <row r="1090">
          <cell r="H1090">
            <v>1</v>
          </cell>
        </row>
        <row r="1091">
          <cell r="H1091">
            <v>1</v>
          </cell>
        </row>
        <row r="1092">
          <cell r="H1092">
            <v>1</v>
          </cell>
        </row>
        <row r="1093">
          <cell r="H1093">
            <v>1</v>
          </cell>
        </row>
        <row r="1094">
          <cell r="H1094">
            <v>1</v>
          </cell>
        </row>
        <row r="1095">
          <cell r="H1095">
            <v>1</v>
          </cell>
        </row>
        <row r="1096">
          <cell r="H1096" t="str">
            <v>0</v>
          </cell>
        </row>
        <row r="1097">
          <cell r="H1097">
            <v>1</v>
          </cell>
        </row>
        <row r="1098">
          <cell r="H1098">
            <v>1</v>
          </cell>
        </row>
        <row r="1099">
          <cell r="H1099">
            <v>1</v>
          </cell>
        </row>
        <row r="1100">
          <cell r="H1100">
            <v>1</v>
          </cell>
        </row>
        <row r="1101">
          <cell r="H1101">
            <v>1</v>
          </cell>
        </row>
        <row r="1102">
          <cell r="H1102">
            <v>1</v>
          </cell>
        </row>
        <row r="1103">
          <cell r="H1103">
            <v>1</v>
          </cell>
        </row>
        <row r="1104">
          <cell r="H1104">
            <v>1</v>
          </cell>
        </row>
        <row r="1105">
          <cell r="H1105">
            <v>1</v>
          </cell>
        </row>
        <row r="1106">
          <cell r="H1106">
            <v>1</v>
          </cell>
        </row>
        <row r="1107">
          <cell r="H1107">
            <v>1</v>
          </cell>
        </row>
        <row r="1108">
          <cell r="H1108" t="str">
            <v>0</v>
          </cell>
        </row>
        <row r="1109">
          <cell r="H1109">
            <v>1</v>
          </cell>
        </row>
        <row r="1110">
          <cell r="H1110">
            <v>1</v>
          </cell>
        </row>
        <row r="1111">
          <cell r="H1111">
            <v>1</v>
          </cell>
        </row>
        <row r="1112">
          <cell r="H1112">
            <v>1</v>
          </cell>
        </row>
        <row r="1113">
          <cell r="H1113">
            <v>1</v>
          </cell>
        </row>
        <row r="1114">
          <cell r="H1114">
            <v>1</v>
          </cell>
        </row>
        <row r="1115">
          <cell r="H1115">
            <v>1</v>
          </cell>
        </row>
        <row r="1116">
          <cell r="H1116">
            <v>1</v>
          </cell>
        </row>
        <row r="1117">
          <cell r="H1117">
            <v>1</v>
          </cell>
        </row>
        <row r="1118">
          <cell r="H1118">
            <v>1</v>
          </cell>
        </row>
        <row r="1119">
          <cell r="H1119">
            <v>1</v>
          </cell>
        </row>
        <row r="1120">
          <cell r="H1120">
            <v>1</v>
          </cell>
        </row>
        <row r="1121">
          <cell r="H1121">
            <v>1</v>
          </cell>
        </row>
        <row r="1122">
          <cell r="H1122">
            <v>1</v>
          </cell>
        </row>
        <row r="1123">
          <cell r="H1123">
            <v>1</v>
          </cell>
        </row>
        <row r="1124">
          <cell r="H1124">
            <v>1</v>
          </cell>
        </row>
        <row r="1125">
          <cell r="H1125">
            <v>1</v>
          </cell>
        </row>
        <row r="1126">
          <cell r="H1126">
            <v>1</v>
          </cell>
        </row>
        <row r="1127">
          <cell r="H1127">
            <v>1</v>
          </cell>
        </row>
        <row r="1128">
          <cell r="H1128">
            <v>1</v>
          </cell>
        </row>
        <row r="1129">
          <cell r="H1129">
            <v>1</v>
          </cell>
        </row>
        <row r="1130">
          <cell r="H1130">
            <v>1</v>
          </cell>
        </row>
        <row r="1131">
          <cell r="H1131">
            <v>1</v>
          </cell>
        </row>
        <row r="1132">
          <cell r="H1132">
            <v>1</v>
          </cell>
        </row>
        <row r="1133">
          <cell r="H1133">
            <v>1</v>
          </cell>
        </row>
        <row r="1134">
          <cell r="H1134">
            <v>1</v>
          </cell>
        </row>
        <row r="1135">
          <cell r="H1135">
            <v>1</v>
          </cell>
        </row>
        <row r="1136">
          <cell r="H1136">
            <v>1</v>
          </cell>
        </row>
        <row r="1137">
          <cell r="H1137">
            <v>1</v>
          </cell>
        </row>
        <row r="1138">
          <cell r="H1138">
            <v>1</v>
          </cell>
        </row>
        <row r="1139">
          <cell r="H1139">
            <v>1</v>
          </cell>
        </row>
        <row r="1140">
          <cell r="H1140">
            <v>1</v>
          </cell>
        </row>
        <row r="1141">
          <cell r="H1141">
            <v>1</v>
          </cell>
        </row>
        <row r="1142">
          <cell r="H1142">
            <v>1</v>
          </cell>
        </row>
        <row r="1143">
          <cell r="H1143">
            <v>1</v>
          </cell>
        </row>
        <row r="1144">
          <cell r="H1144">
            <v>1</v>
          </cell>
        </row>
        <row r="1145">
          <cell r="H1145">
            <v>1</v>
          </cell>
        </row>
        <row r="1146">
          <cell r="H1146">
            <v>1</v>
          </cell>
        </row>
        <row r="1147">
          <cell r="H1147">
            <v>1</v>
          </cell>
        </row>
        <row r="1148">
          <cell r="H1148">
            <v>1</v>
          </cell>
        </row>
        <row r="1149">
          <cell r="H1149">
            <v>1</v>
          </cell>
        </row>
        <row r="1150">
          <cell r="H1150">
            <v>1</v>
          </cell>
        </row>
        <row r="1151">
          <cell r="H1151">
            <v>1</v>
          </cell>
        </row>
        <row r="1152">
          <cell r="H1152">
            <v>1</v>
          </cell>
        </row>
        <row r="1153">
          <cell r="H1153">
            <v>1</v>
          </cell>
        </row>
        <row r="1154">
          <cell r="H1154">
            <v>1</v>
          </cell>
        </row>
        <row r="1155">
          <cell r="H1155">
            <v>1</v>
          </cell>
        </row>
        <row r="1156">
          <cell r="H1156">
            <v>1</v>
          </cell>
        </row>
        <row r="1157">
          <cell r="H1157">
            <v>1</v>
          </cell>
        </row>
        <row r="1158">
          <cell r="H1158">
            <v>1</v>
          </cell>
        </row>
        <row r="1159">
          <cell r="H1159">
            <v>1</v>
          </cell>
        </row>
        <row r="1160">
          <cell r="H1160">
            <v>1</v>
          </cell>
        </row>
        <row r="1161">
          <cell r="H1161">
            <v>1</v>
          </cell>
        </row>
        <row r="1162">
          <cell r="H1162">
            <v>1</v>
          </cell>
        </row>
        <row r="1163">
          <cell r="H1163">
            <v>1</v>
          </cell>
        </row>
        <row r="1164">
          <cell r="H1164">
            <v>1</v>
          </cell>
        </row>
        <row r="1165">
          <cell r="H1165">
            <v>1</v>
          </cell>
        </row>
        <row r="1166">
          <cell r="H1166">
            <v>1</v>
          </cell>
        </row>
        <row r="1167">
          <cell r="H1167">
            <v>1</v>
          </cell>
        </row>
        <row r="1168">
          <cell r="H1168">
            <v>1</v>
          </cell>
        </row>
        <row r="1169">
          <cell r="H1169">
            <v>1</v>
          </cell>
        </row>
        <row r="1170">
          <cell r="H1170">
            <v>1</v>
          </cell>
        </row>
        <row r="1171">
          <cell r="H1171">
            <v>1</v>
          </cell>
        </row>
        <row r="1172">
          <cell r="H1172">
            <v>1</v>
          </cell>
        </row>
        <row r="1173">
          <cell r="H1173">
            <v>1</v>
          </cell>
        </row>
        <row r="1174">
          <cell r="H1174">
            <v>1</v>
          </cell>
        </row>
        <row r="1175">
          <cell r="H1175">
            <v>1</v>
          </cell>
        </row>
        <row r="1176">
          <cell r="H1176">
            <v>1</v>
          </cell>
        </row>
        <row r="1177">
          <cell r="H1177">
            <v>1</v>
          </cell>
        </row>
        <row r="1178">
          <cell r="H1178">
            <v>1</v>
          </cell>
        </row>
        <row r="1179">
          <cell r="H1179">
            <v>1</v>
          </cell>
        </row>
        <row r="1180">
          <cell r="H1180">
            <v>1</v>
          </cell>
        </row>
        <row r="1181">
          <cell r="H1181">
            <v>1</v>
          </cell>
        </row>
        <row r="1182">
          <cell r="H1182">
            <v>1</v>
          </cell>
        </row>
        <row r="1183">
          <cell r="H1183">
            <v>1</v>
          </cell>
        </row>
        <row r="1184">
          <cell r="H1184">
            <v>1</v>
          </cell>
        </row>
        <row r="1185">
          <cell r="H1185">
            <v>1</v>
          </cell>
        </row>
        <row r="1186">
          <cell r="H1186">
            <v>1</v>
          </cell>
        </row>
        <row r="1187">
          <cell r="H1187">
            <v>1</v>
          </cell>
        </row>
        <row r="1188">
          <cell r="H1188">
            <v>1</v>
          </cell>
        </row>
        <row r="1189">
          <cell r="H1189">
            <v>1</v>
          </cell>
        </row>
        <row r="1190">
          <cell r="H1190">
            <v>1</v>
          </cell>
        </row>
        <row r="1191">
          <cell r="H1191">
            <v>1</v>
          </cell>
        </row>
        <row r="1192">
          <cell r="H1192">
            <v>1</v>
          </cell>
        </row>
        <row r="1193">
          <cell r="H1193">
            <v>1</v>
          </cell>
        </row>
        <row r="1194">
          <cell r="H1194">
            <v>1</v>
          </cell>
        </row>
        <row r="1195">
          <cell r="H1195">
            <v>1</v>
          </cell>
        </row>
        <row r="1196">
          <cell r="H1196">
            <v>1</v>
          </cell>
        </row>
        <row r="1197">
          <cell r="H1197">
            <v>1</v>
          </cell>
        </row>
        <row r="1198">
          <cell r="H1198">
            <v>1</v>
          </cell>
        </row>
        <row r="1199">
          <cell r="H1199">
            <v>1</v>
          </cell>
        </row>
        <row r="1200">
          <cell r="H1200">
            <v>1</v>
          </cell>
        </row>
        <row r="1201">
          <cell r="H1201">
            <v>1</v>
          </cell>
        </row>
        <row r="1202">
          <cell r="H1202">
            <v>1</v>
          </cell>
        </row>
        <row r="1203">
          <cell r="H1203">
            <v>1</v>
          </cell>
        </row>
        <row r="1204">
          <cell r="H1204">
            <v>1</v>
          </cell>
        </row>
        <row r="1205">
          <cell r="H1205">
            <v>1</v>
          </cell>
        </row>
        <row r="1206">
          <cell r="H1206">
            <v>1</v>
          </cell>
        </row>
        <row r="1207">
          <cell r="H1207">
            <v>1</v>
          </cell>
        </row>
        <row r="1208">
          <cell r="H1208" t="str">
            <v>0</v>
          </cell>
        </row>
        <row r="1209">
          <cell r="H1209">
            <v>1</v>
          </cell>
        </row>
        <row r="1210">
          <cell r="H1210">
            <v>1</v>
          </cell>
        </row>
        <row r="1211">
          <cell r="H1211">
            <v>1</v>
          </cell>
        </row>
        <row r="1212">
          <cell r="H1212">
            <v>1</v>
          </cell>
        </row>
        <row r="1213">
          <cell r="H1213">
            <v>1</v>
          </cell>
        </row>
        <row r="1214">
          <cell r="H1214">
            <v>1</v>
          </cell>
        </row>
        <row r="1215">
          <cell r="H1215">
            <v>1</v>
          </cell>
        </row>
        <row r="1216">
          <cell r="H1216">
            <v>1</v>
          </cell>
        </row>
        <row r="1217">
          <cell r="H1217">
            <v>1</v>
          </cell>
        </row>
        <row r="1218">
          <cell r="H1218">
            <v>1</v>
          </cell>
        </row>
        <row r="1219">
          <cell r="H1219">
            <v>1</v>
          </cell>
        </row>
        <row r="1220">
          <cell r="H1220">
            <v>1</v>
          </cell>
        </row>
        <row r="1221">
          <cell r="H1221">
            <v>1</v>
          </cell>
        </row>
        <row r="1222">
          <cell r="H1222">
            <v>1</v>
          </cell>
        </row>
        <row r="1223">
          <cell r="H1223">
            <v>1</v>
          </cell>
        </row>
        <row r="1224">
          <cell r="H1224">
            <v>1</v>
          </cell>
        </row>
        <row r="1225">
          <cell r="H1225">
            <v>1</v>
          </cell>
        </row>
        <row r="1226">
          <cell r="H1226">
            <v>1</v>
          </cell>
        </row>
        <row r="1227">
          <cell r="H1227">
            <v>1</v>
          </cell>
        </row>
        <row r="1228">
          <cell r="H1228">
            <v>1</v>
          </cell>
        </row>
        <row r="1229">
          <cell r="H1229">
            <v>1</v>
          </cell>
        </row>
        <row r="1230">
          <cell r="H1230" t="str">
            <v>0</v>
          </cell>
        </row>
        <row r="1231">
          <cell r="H1231">
            <v>1</v>
          </cell>
        </row>
        <row r="1232">
          <cell r="H1232">
            <v>1</v>
          </cell>
        </row>
        <row r="1233">
          <cell r="H1233">
            <v>1</v>
          </cell>
        </row>
        <row r="1234">
          <cell r="H1234">
            <v>1</v>
          </cell>
        </row>
        <row r="1235">
          <cell r="H1235">
            <v>1</v>
          </cell>
        </row>
        <row r="1236">
          <cell r="H1236">
            <v>1</v>
          </cell>
        </row>
        <row r="1237">
          <cell r="H1237">
            <v>1</v>
          </cell>
        </row>
        <row r="1238">
          <cell r="H1238">
            <v>1</v>
          </cell>
        </row>
        <row r="1239">
          <cell r="H1239">
            <v>1</v>
          </cell>
        </row>
        <row r="1240">
          <cell r="H1240">
            <v>1</v>
          </cell>
        </row>
        <row r="1241">
          <cell r="H1241">
            <v>1</v>
          </cell>
        </row>
        <row r="1242">
          <cell r="H1242">
            <v>1</v>
          </cell>
        </row>
        <row r="1243">
          <cell r="H1243">
            <v>1</v>
          </cell>
        </row>
        <row r="1244">
          <cell r="H1244">
            <v>1</v>
          </cell>
        </row>
        <row r="1245">
          <cell r="H1245">
            <v>1</v>
          </cell>
        </row>
        <row r="1246">
          <cell r="H1246">
            <v>1</v>
          </cell>
        </row>
        <row r="1247">
          <cell r="H1247" t="str">
            <v>0</v>
          </cell>
        </row>
        <row r="1248">
          <cell r="H1248">
            <v>1</v>
          </cell>
        </row>
        <row r="1249">
          <cell r="H1249">
            <v>1</v>
          </cell>
        </row>
        <row r="1250">
          <cell r="H1250">
            <v>1</v>
          </cell>
        </row>
        <row r="1251">
          <cell r="H1251">
            <v>1</v>
          </cell>
        </row>
        <row r="1252">
          <cell r="H1252">
            <v>1</v>
          </cell>
        </row>
        <row r="1253">
          <cell r="H1253">
            <v>1</v>
          </cell>
        </row>
        <row r="1254">
          <cell r="H1254">
            <v>1</v>
          </cell>
        </row>
        <row r="1255">
          <cell r="H1255">
            <v>1</v>
          </cell>
        </row>
        <row r="1256">
          <cell r="H1256">
            <v>1</v>
          </cell>
        </row>
        <row r="1257">
          <cell r="H1257">
            <v>1</v>
          </cell>
        </row>
        <row r="1258">
          <cell r="H1258">
            <v>1</v>
          </cell>
        </row>
        <row r="1259">
          <cell r="H1259">
            <v>1</v>
          </cell>
        </row>
        <row r="1260">
          <cell r="H1260">
            <v>1</v>
          </cell>
        </row>
        <row r="1261">
          <cell r="H1261">
            <v>1</v>
          </cell>
        </row>
        <row r="1262">
          <cell r="H1262">
            <v>1</v>
          </cell>
        </row>
        <row r="1263">
          <cell r="H1263">
            <v>1</v>
          </cell>
        </row>
        <row r="1264">
          <cell r="H1264">
            <v>1</v>
          </cell>
        </row>
        <row r="1265">
          <cell r="H1265">
            <v>1</v>
          </cell>
        </row>
        <row r="1266">
          <cell r="H1266">
            <v>1</v>
          </cell>
        </row>
        <row r="1267">
          <cell r="H1267">
            <v>1</v>
          </cell>
        </row>
        <row r="1268">
          <cell r="H1268">
            <v>1</v>
          </cell>
        </row>
        <row r="1269">
          <cell r="H1269">
            <v>1</v>
          </cell>
        </row>
        <row r="1270">
          <cell r="H1270">
            <v>1</v>
          </cell>
        </row>
        <row r="1271">
          <cell r="H1271">
            <v>1</v>
          </cell>
        </row>
        <row r="1272">
          <cell r="H1272">
            <v>1</v>
          </cell>
        </row>
        <row r="1273">
          <cell r="H1273">
            <v>1</v>
          </cell>
        </row>
        <row r="1274">
          <cell r="H1274">
            <v>1</v>
          </cell>
        </row>
        <row r="1275">
          <cell r="H1275">
            <v>1</v>
          </cell>
        </row>
        <row r="1276">
          <cell r="H1276">
            <v>1</v>
          </cell>
        </row>
        <row r="1277">
          <cell r="H1277">
            <v>1</v>
          </cell>
        </row>
        <row r="1278">
          <cell r="H1278">
            <v>1</v>
          </cell>
        </row>
        <row r="1279">
          <cell r="H1279">
            <v>1</v>
          </cell>
        </row>
        <row r="1280">
          <cell r="H1280">
            <v>1</v>
          </cell>
        </row>
        <row r="1281">
          <cell r="H1281">
            <v>1</v>
          </cell>
        </row>
        <row r="1282">
          <cell r="H1282">
            <v>1</v>
          </cell>
        </row>
        <row r="1283">
          <cell r="H1283">
            <v>1</v>
          </cell>
        </row>
        <row r="1284">
          <cell r="H1284">
            <v>1</v>
          </cell>
        </row>
        <row r="1285">
          <cell r="H1285">
            <v>1</v>
          </cell>
        </row>
        <row r="1286">
          <cell r="H1286">
            <v>1</v>
          </cell>
        </row>
        <row r="1287">
          <cell r="H1287">
            <v>1</v>
          </cell>
        </row>
        <row r="1288">
          <cell r="H1288">
            <v>1</v>
          </cell>
        </row>
        <row r="1289">
          <cell r="H1289">
            <v>1</v>
          </cell>
        </row>
        <row r="1290">
          <cell r="H1290">
            <v>1</v>
          </cell>
        </row>
        <row r="1291">
          <cell r="H1291">
            <v>1</v>
          </cell>
        </row>
        <row r="1292">
          <cell r="H1292">
            <v>1</v>
          </cell>
        </row>
        <row r="1293">
          <cell r="H1293">
            <v>1</v>
          </cell>
        </row>
        <row r="1294">
          <cell r="H1294">
            <v>1</v>
          </cell>
        </row>
        <row r="1295">
          <cell r="H1295">
            <v>1</v>
          </cell>
        </row>
        <row r="1296">
          <cell r="H1296">
            <v>1</v>
          </cell>
        </row>
        <row r="1297">
          <cell r="H1297">
            <v>1</v>
          </cell>
        </row>
        <row r="1298">
          <cell r="H1298">
            <v>1</v>
          </cell>
        </row>
        <row r="1299">
          <cell r="H1299">
            <v>1</v>
          </cell>
        </row>
        <row r="1300">
          <cell r="H1300">
            <v>1</v>
          </cell>
        </row>
        <row r="1301">
          <cell r="H1301">
            <v>1</v>
          </cell>
        </row>
        <row r="1302">
          <cell r="H1302">
            <v>1</v>
          </cell>
        </row>
        <row r="1303">
          <cell r="H1303">
            <v>1</v>
          </cell>
        </row>
        <row r="1304">
          <cell r="H1304">
            <v>1</v>
          </cell>
        </row>
        <row r="1305">
          <cell r="H1305">
            <v>1</v>
          </cell>
        </row>
        <row r="1306">
          <cell r="H1306">
            <v>1</v>
          </cell>
        </row>
        <row r="1307">
          <cell r="H1307">
            <v>1</v>
          </cell>
        </row>
        <row r="1308">
          <cell r="H1308">
            <v>1</v>
          </cell>
        </row>
        <row r="1309">
          <cell r="H1309">
            <v>1</v>
          </cell>
        </row>
        <row r="1310">
          <cell r="H1310">
            <v>1</v>
          </cell>
        </row>
        <row r="1311">
          <cell r="H1311">
            <v>1</v>
          </cell>
        </row>
        <row r="1312">
          <cell r="H1312">
            <v>1</v>
          </cell>
        </row>
        <row r="1313">
          <cell r="H1313">
            <v>1</v>
          </cell>
        </row>
        <row r="1314">
          <cell r="H1314">
            <v>1</v>
          </cell>
        </row>
        <row r="1315">
          <cell r="H1315">
            <v>1</v>
          </cell>
        </row>
        <row r="1316">
          <cell r="H1316">
            <v>1</v>
          </cell>
        </row>
        <row r="1317">
          <cell r="H1317">
            <v>1</v>
          </cell>
        </row>
        <row r="1318">
          <cell r="H1318">
            <v>1</v>
          </cell>
        </row>
        <row r="1319">
          <cell r="H1319">
            <v>1</v>
          </cell>
        </row>
        <row r="1320">
          <cell r="H1320">
            <v>1</v>
          </cell>
        </row>
        <row r="1321">
          <cell r="H1321">
            <v>1</v>
          </cell>
        </row>
        <row r="1322">
          <cell r="H1322">
            <v>1</v>
          </cell>
        </row>
        <row r="1323">
          <cell r="H1323">
            <v>1</v>
          </cell>
        </row>
        <row r="1324">
          <cell r="H1324">
            <v>1</v>
          </cell>
        </row>
        <row r="1325">
          <cell r="H1325">
            <v>1</v>
          </cell>
        </row>
        <row r="1326">
          <cell r="H1326">
            <v>1</v>
          </cell>
        </row>
        <row r="1327">
          <cell r="H1327">
            <v>1</v>
          </cell>
        </row>
        <row r="1328">
          <cell r="H1328">
            <v>1</v>
          </cell>
        </row>
        <row r="1329">
          <cell r="H1329">
            <v>1</v>
          </cell>
        </row>
        <row r="1330">
          <cell r="H1330">
            <v>1</v>
          </cell>
        </row>
        <row r="1331">
          <cell r="H1331">
            <v>1</v>
          </cell>
        </row>
        <row r="1332">
          <cell r="H1332">
            <v>1</v>
          </cell>
        </row>
        <row r="1333">
          <cell r="H1333">
            <v>1</v>
          </cell>
        </row>
        <row r="1334">
          <cell r="H1334">
            <v>1</v>
          </cell>
        </row>
        <row r="1335">
          <cell r="H1335">
            <v>1</v>
          </cell>
        </row>
        <row r="1336">
          <cell r="H1336">
            <v>1</v>
          </cell>
        </row>
        <row r="1337">
          <cell r="H1337">
            <v>1</v>
          </cell>
        </row>
        <row r="1338">
          <cell r="H1338">
            <v>1</v>
          </cell>
        </row>
        <row r="1339">
          <cell r="H1339">
            <v>1</v>
          </cell>
        </row>
        <row r="1340">
          <cell r="H1340">
            <v>1</v>
          </cell>
        </row>
        <row r="1341">
          <cell r="H1341">
            <v>1</v>
          </cell>
        </row>
        <row r="1342">
          <cell r="H1342">
            <v>1</v>
          </cell>
        </row>
        <row r="1343">
          <cell r="H1343">
            <v>1</v>
          </cell>
        </row>
        <row r="1344">
          <cell r="H1344">
            <v>1</v>
          </cell>
        </row>
        <row r="1345">
          <cell r="H1345">
            <v>1</v>
          </cell>
        </row>
        <row r="1346">
          <cell r="H1346">
            <v>1</v>
          </cell>
        </row>
        <row r="1347">
          <cell r="H1347">
            <v>1</v>
          </cell>
        </row>
        <row r="1348">
          <cell r="H1348">
            <v>1</v>
          </cell>
        </row>
        <row r="1349">
          <cell r="H1349">
            <v>1</v>
          </cell>
        </row>
        <row r="1350">
          <cell r="H1350">
            <v>1</v>
          </cell>
        </row>
        <row r="1351">
          <cell r="H1351">
            <v>1</v>
          </cell>
        </row>
        <row r="1352">
          <cell r="H1352">
            <v>1</v>
          </cell>
        </row>
        <row r="1353">
          <cell r="H1353">
            <v>1</v>
          </cell>
        </row>
        <row r="1354">
          <cell r="H1354">
            <v>1</v>
          </cell>
        </row>
        <row r="1355">
          <cell r="H1355">
            <v>1</v>
          </cell>
        </row>
        <row r="1356">
          <cell r="H1356">
            <v>1</v>
          </cell>
        </row>
        <row r="1357">
          <cell r="H1357">
            <v>1</v>
          </cell>
        </row>
        <row r="1358">
          <cell r="H1358">
            <v>1</v>
          </cell>
        </row>
        <row r="1359">
          <cell r="H1359">
            <v>1</v>
          </cell>
        </row>
        <row r="1360">
          <cell r="H1360">
            <v>1</v>
          </cell>
        </row>
        <row r="1361">
          <cell r="H1361">
            <v>1</v>
          </cell>
        </row>
        <row r="1362">
          <cell r="H1362">
            <v>1</v>
          </cell>
        </row>
        <row r="1363">
          <cell r="H1363">
            <v>1</v>
          </cell>
        </row>
        <row r="1364">
          <cell r="H1364">
            <v>1</v>
          </cell>
        </row>
        <row r="1365">
          <cell r="H1365">
            <v>1</v>
          </cell>
        </row>
        <row r="1366">
          <cell r="H1366">
            <v>1</v>
          </cell>
        </row>
        <row r="1367">
          <cell r="H1367">
            <v>1</v>
          </cell>
        </row>
        <row r="1368">
          <cell r="H1368">
            <v>1</v>
          </cell>
        </row>
        <row r="1369">
          <cell r="H1369">
            <v>1</v>
          </cell>
        </row>
        <row r="1370">
          <cell r="H1370">
            <v>1</v>
          </cell>
        </row>
        <row r="1371">
          <cell r="H1371">
            <v>1</v>
          </cell>
        </row>
        <row r="1372">
          <cell r="H1372">
            <v>1</v>
          </cell>
        </row>
        <row r="1373">
          <cell r="H1373">
            <v>1</v>
          </cell>
        </row>
        <row r="1374">
          <cell r="H1374">
            <v>1</v>
          </cell>
        </row>
        <row r="1375">
          <cell r="H1375">
            <v>1</v>
          </cell>
        </row>
        <row r="1376">
          <cell r="H1376">
            <v>1</v>
          </cell>
        </row>
        <row r="1377">
          <cell r="H1377">
            <v>1</v>
          </cell>
        </row>
        <row r="1378">
          <cell r="H1378">
            <v>1</v>
          </cell>
        </row>
        <row r="1379">
          <cell r="H1379">
            <v>1</v>
          </cell>
        </row>
        <row r="1380">
          <cell r="H1380">
            <v>1</v>
          </cell>
        </row>
        <row r="1381">
          <cell r="H1381">
            <v>1</v>
          </cell>
        </row>
        <row r="1382">
          <cell r="H1382">
            <v>1</v>
          </cell>
        </row>
        <row r="1383">
          <cell r="H1383">
            <v>1</v>
          </cell>
        </row>
        <row r="1384">
          <cell r="H1384">
            <v>1</v>
          </cell>
        </row>
        <row r="1385">
          <cell r="H1385">
            <v>1</v>
          </cell>
        </row>
        <row r="1386">
          <cell r="H1386">
            <v>1</v>
          </cell>
        </row>
        <row r="1387">
          <cell r="H1387" t="str">
            <v>0</v>
          </cell>
        </row>
        <row r="1388">
          <cell r="H1388">
            <v>1</v>
          </cell>
        </row>
        <row r="1389">
          <cell r="H1389">
            <v>1</v>
          </cell>
        </row>
        <row r="1390">
          <cell r="H1390">
            <v>1</v>
          </cell>
        </row>
        <row r="1391">
          <cell r="H1391" t="str">
            <v>0</v>
          </cell>
        </row>
        <row r="1392">
          <cell r="H1392">
            <v>1</v>
          </cell>
        </row>
        <row r="1393">
          <cell r="H1393">
            <v>1</v>
          </cell>
        </row>
        <row r="1394">
          <cell r="H1394">
            <v>1</v>
          </cell>
        </row>
        <row r="1395">
          <cell r="H1395">
            <v>1</v>
          </cell>
        </row>
        <row r="1396">
          <cell r="H1396">
            <v>1</v>
          </cell>
        </row>
        <row r="1397">
          <cell r="H1397">
            <v>1</v>
          </cell>
        </row>
        <row r="1398">
          <cell r="H1398">
            <v>1</v>
          </cell>
        </row>
        <row r="1399">
          <cell r="H1399">
            <v>1</v>
          </cell>
        </row>
        <row r="1400">
          <cell r="H1400">
            <v>1</v>
          </cell>
        </row>
        <row r="1401">
          <cell r="H1401">
            <v>1</v>
          </cell>
        </row>
        <row r="1402">
          <cell r="H1402">
            <v>1</v>
          </cell>
        </row>
        <row r="1403">
          <cell r="H1403">
            <v>1</v>
          </cell>
        </row>
        <row r="1404">
          <cell r="H1404">
            <v>1</v>
          </cell>
        </row>
        <row r="1405">
          <cell r="H1405">
            <v>1</v>
          </cell>
        </row>
        <row r="1406">
          <cell r="H1406" t="str">
            <v>0</v>
          </cell>
        </row>
        <row r="1407">
          <cell r="H1407">
            <v>1</v>
          </cell>
        </row>
        <row r="1408">
          <cell r="H1408">
            <v>1</v>
          </cell>
        </row>
        <row r="1409">
          <cell r="H1409">
            <v>1</v>
          </cell>
        </row>
        <row r="1410">
          <cell r="H1410">
            <v>1</v>
          </cell>
        </row>
        <row r="1411">
          <cell r="H1411">
            <v>1</v>
          </cell>
        </row>
        <row r="1412">
          <cell r="H1412">
            <v>1</v>
          </cell>
        </row>
        <row r="1413">
          <cell r="H1413" t="str">
            <v>0</v>
          </cell>
        </row>
        <row r="1414">
          <cell r="H1414">
            <v>1</v>
          </cell>
        </row>
        <row r="1415">
          <cell r="H1415">
            <v>1</v>
          </cell>
        </row>
        <row r="1416">
          <cell r="H1416">
            <v>1</v>
          </cell>
        </row>
        <row r="1417">
          <cell r="H1417">
            <v>1</v>
          </cell>
        </row>
        <row r="1418">
          <cell r="H1418">
            <v>1</v>
          </cell>
        </row>
        <row r="1419">
          <cell r="H1419">
            <v>1</v>
          </cell>
        </row>
        <row r="1420">
          <cell r="H1420">
            <v>1</v>
          </cell>
        </row>
        <row r="1421">
          <cell r="H1421">
            <v>1</v>
          </cell>
        </row>
        <row r="1422">
          <cell r="H1422">
            <v>1</v>
          </cell>
        </row>
        <row r="1423">
          <cell r="H1423" t="str">
            <v>0</v>
          </cell>
        </row>
        <row r="1424">
          <cell r="H1424">
            <v>1</v>
          </cell>
        </row>
        <row r="1425">
          <cell r="H1425" t="str">
            <v>0</v>
          </cell>
        </row>
        <row r="1426">
          <cell r="H1426">
            <v>1</v>
          </cell>
        </row>
        <row r="1427">
          <cell r="H1427">
            <v>1</v>
          </cell>
        </row>
        <row r="1428">
          <cell r="H1428">
            <v>1</v>
          </cell>
        </row>
        <row r="1429">
          <cell r="H1429">
            <v>1</v>
          </cell>
        </row>
        <row r="1430">
          <cell r="H1430">
            <v>1</v>
          </cell>
        </row>
        <row r="1431">
          <cell r="H1431">
            <v>1</v>
          </cell>
        </row>
        <row r="1432">
          <cell r="H1432">
            <v>1</v>
          </cell>
        </row>
        <row r="1433">
          <cell r="H1433">
            <v>1</v>
          </cell>
        </row>
        <row r="1434">
          <cell r="H1434" t="str">
            <v>0</v>
          </cell>
        </row>
        <row r="1435">
          <cell r="H1435">
            <v>1</v>
          </cell>
        </row>
        <row r="1436">
          <cell r="H1436">
            <v>1</v>
          </cell>
        </row>
        <row r="1437">
          <cell r="H1437">
            <v>1</v>
          </cell>
        </row>
        <row r="1438">
          <cell r="H1438">
            <v>1</v>
          </cell>
        </row>
        <row r="1439">
          <cell r="H1439">
            <v>1</v>
          </cell>
        </row>
        <row r="1440">
          <cell r="H1440">
            <v>1</v>
          </cell>
        </row>
        <row r="1441">
          <cell r="H1441">
            <v>1</v>
          </cell>
        </row>
        <row r="1442">
          <cell r="H1442">
            <v>1</v>
          </cell>
        </row>
        <row r="1443">
          <cell r="H1443">
            <v>1</v>
          </cell>
        </row>
        <row r="1444">
          <cell r="H1444">
            <v>1</v>
          </cell>
        </row>
        <row r="1445">
          <cell r="H1445">
            <v>1</v>
          </cell>
        </row>
        <row r="1446">
          <cell r="H1446">
            <v>1</v>
          </cell>
        </row>
        <row r="1447">
          <cell r="H1447">
            <v>1</v>
          </cell>
        </row>
        <row r="1448">
          <cell r="H1448">
            <v>1</v>
          </cell>
        </row>
        <row r="1449">
          <cell r="H1449">
            <v>1</v>
          </cell>
        </row>
        <row r="1450">
          <cell r="H1450">
            <v>1</v>
          </cell>
        </row>
        <row r="1451">
          <cell r="H1451">
            <v>1</v>
          </cell>
        </row>
        <row r="1452">
          <cell r="H1452">
            <v>1</v>
          </cell>
        </row>
        <row r="1453">
          <cell r="H1453">
            <v>1</v>
          </cell>
        </row>
        <row r="1454">
          <cell r="H1454">
            <v>1</v>
          </cell>
        </row>
        <row r="1455">
          <cell r="H1455">
            <v>1</v>
          </cell>
        </row>
        <row r="1456">
          <cell r="H1456">
            <v>1</v>
          </cell>
        </row>
        <row r="1457">
          <cell r="H1457">
            <v>1</v>
          </cell>
        </row>
        <row r="1458">
          <cell r="H1458">
            <v>1</v>
          </cell>
        </row>
        <row r="1459">
          <cell r="H1459">
            <v>1</v>
          </cell>
        </row>
        <row r="1460">
          <cell r="H1460">
            <v>1</v>
          </cell>
        </row>
        <row r="1461">
          <cell r="H1461">
            <v>1</v>
          </cell>
        </row>
        <row r="1462">
          <cell r="H1462">
            <v>1</v>
          </cell>
        </row>
        <row r="1463">
          <cell r="H1463">
            <v>1</v>
          </cell>
        </row>
        <row r="1464">
          <cell r="H1464">
            <v>1</v>
          </cell>
        </row>
        <row r="1465">
          <cell r="H1465">
            <v>1</v>
          </cell>
        </row>
        <row r="1466">
          <cell r="H1466">
            <v>1</v>
          </cell>
        </row>
        <row r="1467">
          <cell r="H1467">
            <v>1</v>
          </cell>
        </row>
        <row r="1468">
          <cell r="H1468">
            <v>1</v>
          </cell>
        </row>
        <row r="1469">
          <cell r="H1469">
            <v>1</v>
          </cell>
        </row>
        <row r="1470">
          <cell r="H1470">
            <v>1</v>
          </cell>
        </row>
        <row r="1471">
          <cell r="H1471">
            <v>1</v>
          </cell>
        </row>
        <row r="1472">
          <cell r="H1472">
            <v>1</v>
          </cell>
        </row>
        <row r="1473">
          <cell r="H1473">
            <v>1</v>
          </cell>
        </row>
        <row r="1474">
          <cell r="H1474">
            <v>1</v>
          </cell>
        </row>
        <row r="1475">
          <cell r="H1475">
            <v>1</v>
          </cell>
        </row>
        <row r="1476">
          <cell r="H1476">
            <v>1</v>
          </cell>
        </row>
        <row r="1477">
          <cell r="H1477">
            <v>1</v>
          </cell>
        </row>
        <row r="1478">
          <cell r="H1478">
            <v>1</v>
          </cell>
        </row>
        <row r="1479">
          <cell r="H1479">
            <v>1</v>
          </cell>
        </row>
        <row r="1480">
          <cell r="H1480">
            <v>1</v>
          </cell>
        </row>
        <row r="1481">
          <cell r="H1481">
            <v>1</v>
          </cell>
        </row>
        <row r="1482">
          <cell r="H1482">
            <v>1</v>
          </cell>
        </row>
        <row r="1483">
          <cell r="H1483">
            <v>1</v>
          </cell>
        </row>
        <row r="1484">
          <cell r="H1484">
            <v>1</v>
          </cell>
        </row>
        <row r="1485">
          <cell r="H1485">
            <v>1</v>
          </cell>
        </row>
        <row r="1486">
          <cell r="H1486">
            <v>1</v>
          </cell>
        </row>
        <row r="1487">
          <cell r="H1487">
            <v>1</v>
          </cell>
        </row>
        <row r="1488">
          <cell r="H1488">
            <v>1</v>
          </cell>
        </row>
        <row r="1489">
          <cell r="H1489">
            <v>1</v>
          </cell>
        </row>
        <row r="1490">
          <cell r="H1490">
            <v>1</v>
          </cell>
        </row>
        <row r="1491">
          <cell r="H1491">
            <v>1</v>
          </cell>
        </row>
        <row r="1492">
          <cell r="H1492">
            <v>1</v>
          </cell>
        </row>
        <row r="1493">
          <cell r="H1493">
            <v>1</v>
          </cell>
        </row>
        <row r="1494">
          <cell r="H1494">
            <v>1</v>
          </cell>
        </row>
        <row r="1495">
          <cell r="H1495">
            <v>1</v>
          </cell>
        </row>
        <row r="1496">
          <cell r="H1496">
            <v>1</v>
          </cell>
        </row>
        <row r="1497">
          <cell r="H1497">
            <v>1</v>
          </cell>
        </row>
        <row r="1498">
          <cell r="H1498">
            <v>1</v>
          </cell>
        </row>
        <row r="1499">
          <cell r="H1499" t="str">
            <v>0</v>
          </cell>
        </row>
        <row r="1500">
          <cell r="H1500">
            <v>1</v>
          </cell>
        </row>
        <row r="1501">
          <cell r="H1501">
            <v>1</v>
          </cell>
        </row>
        <row r="1502">
          <cell r="H1502">
            <v>1</v>
          </cell>
        </row>
        <row r="1503">
          <cell r="H1503">
            <v>1</v>
          </cell>
        </row>
        <row r="1504">
          <cell r="H1504">
            <v>1</v>
          </cell>
        </row>
        <row r="1505">
          <cell r="H1505">
            <v>1</v>
          </cell>
        </row>
        <row r="1506">
          <cell r="H1506">
            <v>1</v>
          </cell>
        </row>
        <row r="1507">
          <cell r="H1507">
            <v>1</v>
          </cell>
        </row>
        <row r="1508">
          <cell r="H1508">
            <v>1</v>
          </cell>
        </row>
        <row r="1509">
          <cell r="H1509">
            <v>1</v>
          </cell>
        </row>
        <row r="1510">
          <cell r="H1510">
            <v>1</v>
          </cell>
        </row>
        <row r="1511">
          <cell r="H1511">
            <v>1</v>
          </cell>
        </row>
        <row r="1512">
          <cell r="H1512">
            <v>1</v>
          </cell>
        </row>
        <row r="1513">
          <cell r="H1513">
            <v>1</v>
          </cell>
        </row>
        <row r="1514">
          <cell r="H1514">
            <v>1</v>
          </cell>
        </row>
        <row r="1515">
          <cell r="H1515">
            <v>1</v>
          </cell>
        </row>
        <row r="1516">
          <cell r="H1516">
            <v>1</v>
          </cell>
        </row>
        <row r="1517">
          <cell r="H1517">
            <v>1</v>
          </cell>
        </row>
        <row r="1518">
          <cell r="H1518">
            <v>1</v>
          </cell>
        </row>
        <row r="1519">
          <cell r="H1519">
            <v>1</v>
          </cell>
        </row>
        <row r="1520">
          <cell r="H1520">
            <v>1</v>
          </cell>
        </row>
        <row r="1521">
          <cell r="H1521">
            <v>1</v>
          </cell>
        </row>
        <row r="1522">
          <cell r="H1522">
            <v>1</v>
          </cell>
        </row>
        <row r="1523">
          <cell r="H1523">
            <v>1</v>
          </cell>
        </row>
        <row r="1524">
          <cell r="H1524">
            <v>1</v>
          </cell>
        </row>
        <row r="1525">
          <cell r="H1525">
            <v>1</v>
          </cell>
        </row>
        <row r="1526">
          <cell r="H1526">
            <v>1</v>
          </cell>
        </row>
        <row r="1527">
          <cell r="H1527">
            <v>1</v>
          </cell>
        </row>
        <row r="1528">
          <cell r="H1528">
            <v>1</v>
          </cell>
        </row>
        <row r="1529">
          <cell r="H1529">
            <v>1</v>
          </cell>
        </row>
        <row r="1530">
          <cell r="H1530">
            <v>1</v>
          </cell>
        </row>
        <row r="1531">
          <cell r="H1531">
            <v>1</v>
          </cell>
        </row>
        <row r="1532">
          <cell r="H1532">
            <v>1</v>
          </cell>
        </row>
        <row r="1533">
          <cell r="H1533">
            <v>1</v>
          </cell>
        </row>
        <row r="1534">
          <cell r="H1534">
            <v>1</v>
          </cell>
        </row>
        <row r="1535">
          <cell r="H1535">
            <v>1</v>
          </cell>
        </row>
        <row r="1536">
          <cell r="H1536">
            <v>1</v>
          </cell>
        </row>
        <row r="1537">
          <cell r="H1537">
            <v>1</v>
          </cell>
        </row>
        <row r="1538">
          <cell r="H1538">
            <v>1</v>
          </cell>
        </row>
        <row r="1539">
          <cell r="H1539" t="str">
            <v>0</v>
          </cell>
        </row>
        <row r="1540">
          <cell r="H1540">
            <v>1</v>
          </cell>
        </row>
        <row r="1541">
          <cell r="H1541">
            <v>1</v>
          </cell>
        </row>
        <row r="1542">
          <cell r="H1542">
            <v>1</v>
          </cell>
        </row>
        <row r="1543">
          <cell r="H1543">
            <v>1</v>
          </cell>
        </row>
        <row r="1544">
          <cell r="H1544">
            <v>1</v>
          </cell>
        </row>
        <row r="1545">
          <cell r="H1545">
            <v>1</v>
          </cell>
        </row>
        <row r="1546">
          <cell r="H1546">
            <v>1</v>
          </cell>
        </row>
        <row r="1547">
          <cell r="H1547">
            <v>1</v>
          </cell>
        </row>
        <row r="1548">
          <cell r="H1548">
            <v>1</v>
          </cell>
        </row>
        <row r="1549">
          <cell r="H1549">
            <v>1</v>
          </cell>
        </row>
        <row r="1550">
          <cell r="H1550">
            <v>1</v>
          </cell>
        </row>
        <row r="1551">
          <cell r="H1551">
            <v>1</v>
          </cell>
        </row>
        <row r="1552">
          <cell r="H1552">
            <v>1</v>
          </cell>
        </row>
        <row r="1553">
          <cell r="H1553">
            <v>1</v>
          </cell>
        </row>
        <row r="1554">
          <cell r="H1554">
            <v>1</v>
          </cell>
        </row>
        <row r="1555">
          <cell r="H1555">
            <v>1</v>
          </cell>
        </row>
        <row r="1556">
          <cell r="H1556">
            <v>1</v>
          </cell>
        </row>
        <row r="1557">
          <cell r="H1557">
            <v>1</v>
          </cell>
        </row>
        <row r="1558">
          <cell r="H1558">
            <v>1</v>
          </cell>
        </row>
        <row r="1559">
          <cell r="H1559">
            <v>1</v>
          </cell>
        </row>
        <row r="1560">
          <cell r="H1560">
            <v>1</v>
          </cell>
        </row>
        <row r="1561">
          <cell r="H1561">
            <v>1</v>
          </cell>
        </row>
        <row r="1562">
          <cell r="H1562">
            <v>1</v>
          </cell>
        </row>
        <row r="1563">
          <cell r="H1563">
            <v>1</v>
          </cell>
        </row>
        <row r="1564">
          <cell r="H1564">
            <v>1</v>
          </cell>
        </row>
        <row r="1565">
          <cell r="H1565" t="str">
            <v>0</v>
          </cell>
        </row>
        <row r="1566">
          <cell r="H1566">
            <v>1</v>
          </cell>
        </row>
        <row r="1567">
          <cell r="H1567">
            <v>1</v>
          </cell>
        </row>
        <row r="1568">
          <cell r="H1568">
            <v>1</v>
          </cell>
        </row>
        <row r="1569">
          <cell r="H1569">
            <v>1</v>
          </cell>
        </row>
        <row r="1570">
          <cell r="H1570">
            <v>1</v>
          </cell>
        </row>
        <row r="1571">
          <cell r="H1571">
            <v>1</v>
          </cell>
        </row>
        <row r="1572">
          <cell r="H1572">
            <v>1</v>
          </cell>
        </row>
        <row r="1573">
          <cell r="H1573">
            <v>1</v>
          </cell>
        </row>
        <row r="1574">
          <cell r="H1574">
            <v>1</v>
          </cell>
        </row>
        <row r="1575">
          <cell r="H1575">
            <v>1</v>
          </cell>
        </row>
        <row r="1576">
          <cell r="H1576">
            <v>1</v>
          </cell>
        </row>
        <row r="1577">
          <cell r="H1577">
            <v>1</v>
          </cell>
        </row>
        <row r="1578">
          <cell r="H1578">
            <v>1</v>
          </cell>
        </row>
        <row r="1579">
          <cell r="H1579">
            <v>1</v>
          </cell>
        </row>
        <row r="1580">
          <cell r="H1580">
            <v>1</v>
          </cell>
        </row>
        <row r="1581">
          <cell r="H1581">
            <v>1</v>
          </cell>
        </row>
        <row r="1582">
          <cell r="H1582">
            <v>1</v>
          </cell>
        </row>
        <row r="1583">
          <cell r="H1583">
            <v>1</v>
          </cell>
        </row>
        <row r="1584">
          <cell r="H1584">
            <v>1</v>
          </cell>
        </row>
        <row r="1585">
          <cell r="H1585">
            <v>1</v>
          </cell>
        </row>
        <row r="1586">
          <cell r="H1586">
            <v>1</v>
          </cell>
        </row>
        <row r="1587">
          <cell r="H1587">
            <v>1</v>
          </cell>
        </row>
        <row r="1588">
          <cell r="H1588">
            <v>1</v>
          </cell>
        </row>
        <row r="1589">
          <cell r="H1589">
            <v>1</v>
          </cell>
        </row>
        <row r="1590">
          <cell r="H1590">
            <v>1</v>
          </cell>
        </row>
        <row r="1591">
          <cell r="H1591">
            <v>1</v>
          </cell>
        </row>
        <row r="1592">
          <cell r="H1592">
            <v>1</v>
          </cell>
        </row>
        <row r="1593">
          <cell r="H1593">
            <v>1</v>
          </cell>
        </row>
        <row r="1594">
          <cell r="H1594">
            <v>1</v>
          </cell>
        </row>
        <row r="1595">
          <cell r="H1595">
            <v>1</v>
          </cell>
        </row>
        <row r="1596">
          <cell r="H1596">
            <v>1</v>
          </cell>
        </row>
        <row r="1597">
          <cell r="H1597">
            <v>1</v>
          </cell>
        </row>
        <row r="1598">
          <cell r="H1598">
            <v>1</v>
          </cell>
        </row>
        <row r="1599">
          <cell r="H1599">
            <v>1</v>
          </cell>
        </row>
        <row r="1600">
          <cell r="H1600">
            <v>1</v>
          </cell>
        </row>
        <row r="1601">
          <cell r="H1601">
            <v>1</v>
          </cell>
        </row>
        <row r="1602">
          <cell r="H1602">
            <v>1</v>
          </cell>
        </row>
        <row r="1603">
          <cell r="H1603">
            <v>1</v>
          </cell>
        </row>
        <row r="1604">
          <cell r="H1604" t="str">
            <v>0</v>
          </cell>
        </row>
        <row r="1605">
          <cell r="H1605">
            <v>1</v>
          </cell>
        </row>
        <row r="1606">
          <cell r="H1606">
            <v>1</v>
          </cell>
        </row>
        <row r="1607">
          <cell r="H1607">
            <v>1</v>
          </cell>
        </row>
        <row r="1608">
          <cell r="H1608">
            <v>1</v>
          </cell>
        </row>
        <row r="1609">
          <cell r="H1609">
            <v>1</v>
          </cell>
        </row>
        <row r="1610">
          <cell r="H1610">
            <v>1</v>
          </cell>
        </row>
        <row r="1611">
          <cell r="H1611">
            <v>1</v>
          </cell>
        </row>
        <row r="1612">
          <cell r="H1612">
            <v>1</v>
          </cell>
        </row>
        <row r="1613">
          <cell r="H1613">
            <v>1</v>
          </cell>
        </row>
        <row r="1614">
          <cell r="H1614">
            <v>1</v>
          </cell>
        </row>
        <row r="1615">
          <cell r="H1615">
            <v>1</v>
          </cell>
        </row>
        <row r="1616">
          <cell r="H1616">
            <v>1</v>
          </cell>
        </row>
        <row r="1617">
          <cell r="H1617" t="str">
            <v>0</v>
          </cell>
        </row>
        <row r="1618">
          <cell r="H1618">
            <v>1</v>
          </cell>
        </row>
        <row r="1619">
          <cell r="H1619">
            <v>1</v>
          </cell>
        </row>
        <row r="1620">
          <cell r="H1620">
            <v>1</v>
          </cell>
        </row>
        <row r="1621">
          <cell r="H1621">
            <v>1</v>
          </cell>
        </row>
        <row r="1622">
          <cell r="H1622">
            <v>1</v>
          </cell>
        </row>
        <row r="1623">
          <cell r="H1623">
            <v>1</v>
          </cell>
        </row>
        <row r="1624">
          <cell r="H1624">
            <v>1</v>
          </cell>
        </row>
        <row r="1625">
          <cell r="H1625">
            <v>1</v>
          </cell>
        </row>
        <row r="1626">
          <cell r="H1626" t="str">
            <v>0</v>
          </cell>
        </row>
        <row r="1627">
          <cell r="H1627">
            <v>1</v>
          </cell>
        </row>
        <row r="1628">
          <cell r="H1628">
            <v>1</v>
          </cell>
        </row>
        <row r="1629">
          <cell r="H1629">
            <v>1</v>
          </cell>
        </row>
        <row r="1630">
          <cell r="H1630">
            <v>1</v>
          </cell>
        </row>
        <row r="1631">
          <cell r="H1631">
            <v>1</v>
          </cell>
        </row>
        <row r="1632">
          <cell r="H1632">
            <v>1</v>
          </cell>
        </row>
        <row r="1633">
          <cell r="H1633">
            <v>1</v>
          </cell>
        </row>
        <row r="1634">
          <cell r="H1634">
            <v>1</v>
          </cell>
        </row>
        <row r="1635">
          <cell r="H1635">
            <v>1</v>
          </cell>
        </row>
        <row r="1636">
          <cell r="H1636">
            <v>1</v>
          </cell>
        </row>
        <row r="1637">
          <cell r="H1637">
            <v>1</v>
          </cell>
        </row>
        <row r="1638">
          <cell r="H1638">
            <v>1</v>
          </cell>
        </row>
        <row r="1639">
          <cell r="H1639">
            <v>1</v>
          </cell>
        </row>
        <row r="1640">
          <cell r="H1640">
            <v>1</v>
          </cell>
        </row>
        <row r="1641">
          <cell r="H1641">
            <v>1</v>
          </cell>
        </row>
        <row r="1642">
          <cell r="H1642">
            <v>1</v>
          </cell>
        </row>
        <row r="1643">
          <cell r="H1643">
            <v>1</v>
          </cell>
        </row>
        <row r="1644">
          <cell r="H1644" t="str">
            <v>0</v>
          </cell>
        </row>
        <row r="1645">
          <cell r="H1645">
            <v>1</v>
          </cell>
        </row>
        <row r="1646">
          <cell r="H1646">
            <v>1</v>
          </cell>
        </row>
        <row r="1647">
          <cell r="H1647" t="str">
            <v>0</v>
          </cell>
        </row>
        <row r="1648">
          <cell r="H1648">
            <v>1</v>
          </cell>
        </row>
        <row r="1649">
          <cell r="H1649">
            <v>1</v>
          </cell>
        </row>
        <row r="1650">
          <cell r="H1650">
            <v>1</v>
          </cell>
        </row>
        <row r="1651">
          <cell r="H1651">
            <v>1</v>
          </cell>
        </row>
        <row r="1652">
          <cell r="H1652">
            <v>1</v>
          </cell>
        </row>
        <row r="1653">
          <cell r="H1653">
            <v>1</v>
          </cell>
        </row>
        <row r="1654">
          <cell r="H1654">
            <v>1</v>
          </cell>
        </row>
        <row r="1655">
          <cell r="H1655">
            <v>1</v>
          </cell>
        </row>
        <row r="1656">
          <cell r="H1656">
            <v>1</v>
          </cell>
        </row>
        <row r="1657">
          <cell r="H1657">
            <v>1</v>
          </cell>
        </row>
        <row r="1658">
          <cell r="H1658">
            <v>1</v>
          </cell>
        </row>
        <row r="1659">
          <cell r="H1659">
            <v>1</v>
          </cell>
        </row>
        <row r="1660">
          <cell r="H1660">
            <v>1</v>
          </cell>
        </row>
        <row r="1661">
          <cell r="H1661">
            <v>1</v>
          </cell>
        </row>
        <row r="1662">
          <cell r="H1662">
            <v>1</v>
          </cell>
        </row>
        <row r="1663">
          <cell r="H1663">
            <v>1</v>
          </cell>
        </row>
        <row r="1664">
          <cell r="H1664">
            <v>1</v>
          </cell>
        </row>
        <row r="1665">
          <cell r="H1665">
            <v>1</v>
          </cell>
        </row>
        <row r="1666">
          <cell r="H1666">
            <v>1</v>
          </cell>
        </row>
        <row r="1667">
          <cell r="H1667">
            <v>1</v>
          </cell>
        </row>
        <row r="1668">
          <cell r="H1668">
            <v>1</v>
          </cell>
        </row>
        <row r="1669">
          <cell r="H1669">
            <v>1</v>
          </cell>
        </row>
        <row r="1670">
          <cell r="H1670">
            <v>1</v>
          </cell>
        </row>
        <row r="1671">
          <cell r="H1671">
            <v>1</v>
          </cell>
        </row>
        <row r="1672">
          <cell r="H1672">
            <v>1</v>
          </cell>
        </row>
        <row r="1673">
          <cell r="H1673">
            <v>1</v>
          </cell>
        </row>
        <row r="1674">
          <cell r="H1674">
            <v>1</v>
          </cell>
        </row>
        <row r="1675">
          <cell r="H1675">
            <v>1</v>
          </cell>
        </row>
        <row r="1676">
          <cell r="H1676">
            <v>1</v>
          </cell>
        </row>
        <row r="1677">
          <cell r="H1677">
            <v>1</v>
          </cell>
        </row>
        <row r="1678">
          <cell r="H1678">
            <v>1</v>
          </cell>
        </row>
        <row r="1679">
          <cell r="H1679">
            <v>1</v>
          </cell>
        </row>
        <row r="1680">
          <cell r="H1680">
            <v>1</v>
          </cell>
        </row>
        <row r="1681">
          <cell r="H1681">
            <v>1</v>
          </cell>
        </row>
        <row r="1682">
          <cell r="H1682">
            <v>1</v>
          </cell>
        </row>
        <row r="1683">
          <cell r="H1683">
            <v>1</v>
          </cell>
        </row>
        <row r="1684">
          <cell r="H1684">
            <v>1</v>
          </cell>
        </row>
        <row r="1685">
          <cell r="H1685">
            <v>1</v>
          </cell>
        </row>
        <row r="1686">
          <cell r="H1686">
            <v>1</v>
          </cell>
        </row>
        <row r="1687">
          <cell r="H1687">
            <v>1</v>
          </cell>
        </row>
        <row r="1688">
          <cell r="H1688">
            <v>1</v>
          </cell>
        </row>
        <row r="1689">
          <cell r="H1689">
            <v>1</v>
          </cell>
        </row>
        <row r="1690">
          <cell r="H1690">
            <v>1</v>
          </cell>
        </row>
        <row r="1691">
          <cell r="H1691">
            <v>1</v>
          </cell>
        </row>
        <row r="1692">
          <cell r="H1692">
            <v>1</v>
          </cell>
        </row>
        <row r="1693">
          <cell r="H1693">
            <v>1</v>
          </cell>
        </row>
        <row r="1694">
          <cell r="H1694">
            <v>1</v>
          </cell>
        </row>
        <row r="1695">
          <cell r="H1695">
            <v>1</v>
          </cell>
        </row>
        <row r="1696">
          <cell r="H1696" t="str">
            <v>0</v>
          </cell>
        </row>
        <row r="1697">
          <cell r="H1697">
            <v>1</v>
          </cell>
        </row>
        <row r="1698">
          <cell r="H1698">
            <v>1</v>
          </cell>
        </row>
        <row r="1699">
          <cell r="H1699">
            <v>1</v>
          </cell>
        </row>
        <row r="1700">
          <cell r="H1700">
            <v>1</v>
          </cell>
        </row>
        <row r="1701">
          <cell r="H1701">
            <v>1</v>
          </cell>
        </row>
        <row r="1702">
          <cell r="H1702">
            <v>1</v>
          </cell>
        </row>
        <row r="1703">
          <cell r="H1703">
            <v>1</v>
          </cell>
        </row>
        <row r="1704">
          <cell r="H1704">
            <v>1</v>
          </cell>
        </row>
        <row r="1705">
          <cell r="H1705">
            <v>1</v>
          </cell>
        </row>
        <row r="1706">
          <cell r="H1706">
            <v>1</v>
          </cell>
        </row>
        <row r="1707">
          <cell r="H1707">
            <v>1</v>
          </cell>
        </row>
        <row r="1708">
          <cell r="H1708">
            <v>1</v>
          </cell>
        </row>
        <row r="1709">
          <cell r="H1709">
            <v>1</v>
          </cell>
        </row>
        <row r="1710">
          <cell r="H1710">
            <v>1</v>
          </cell>
        </row>
        <row r="1711">
          <cell r="H1711">
            <v>1</v>
          </cell>
        </row>
        <row r="1712">
          <cell r="H1712">
            <v>1</v>
          </cell>
        </row>
        <row r="1713">
          <cell r="H1713">
            <v>1</v>
          </cell>
        </row>
        <row r="1714">
          <cell r="H1714">
            <v>1</v>
          </cell>
        </row>
        <row r="1715">
          <cell r="H1715">
            <v>1</v>
          </cell>
        </row>
        <row r="1716">
          <cell r="H1716">
            <v>1</v>
          </cell>
        </row>
        <row r="1717">
          <cell r="H1717">
            <v>1</v>
          </cell>
        </row>
        <row r="1718">
          <cell r="H1718">
            <v>1</v>
          </cell>
        </row>
        <row r="1719">
          <cell r="H1719">
            <v>1</v>
          </cell>
        </row>
        <row r="1720">
          <cell r="H1720">
            <v>1</v>
          </cell>
        </row>
        <row r="1721">
          <cell r="H1721">
            <v>1</v>
          </cell>
        </row>
        <row r="1722">
          <cell r="H1722">
            <v>1</v>
          </cell>
        </row>
        <row r="1723">
          <cell r="H1723">
            <v>1</v>
          </cell>
        </row>
        <row r="1724">
          <cell r="H1724">
            <v>1</v>
          </cell>
        </row>
        <row r="1725">
          <cell r="H1725">
            <v>1</v>
          </cell>
        </row>
        <row r="1726">
          <cell r="H1726">
            <v>1</v>
          </cell>
        </row>
        <row r="1727">
          <cell r="H1727">
            <v>1</v>
          </cell>
        </row>
        <row r="1728">
          <cell r="H1728">
            <v>1</v>
          </cell>
        </row>
        <row r="1729">
          <cell r="H1729">
            <v>1</v>
          </cell>
        </row>
        <row r="1730">
          <cell r="H1730">
            <v>1</v>
          </cell>
        </row>
        <row r="1731">
          <cell r="H1731">
            <v>1</v>
          </cell>
        </row>
        <row r="1732">
          <cell r="H1732">
            <v>1</v>
          </cell>
        </row>
        <row r="1733">
          <cell r="H1733" t="str">
            <v>0</v>
          </cell>
        </row>
        <row r="1734">
          <cell r="H1734">
            <v>1</v>
          </cell>
        </row>
        <row r="1735">
          <cell r="H1735">
            <v>1</v>
          </cell>
        </row>
        <row r="1736">
          <cell r="H1736">
            <v>1</v>
          </cell>
        </row>
        <row r="1737">
          <cell r="H1737">
            <v>1</v>
          </cell>
        </row>
        <row r="1738">
          <cell r="H1738">
            <v>1</v>
          </cell>
        </row>
        <row r="1739">
          <cell r="H1739">
            <v>1</v>
          </cell>
        </row>
        <row r="1740">
          <cell r="H1740">
            <v>1</v>
          </cell>
        </row>
        <row r="1741">
          <cell r="H1741">
            <v>1</v>
          </cell>
        </row>
        <row r="1742">
          <cell r="H1742">
            <v>1</v>
          </cell>
        </row>
        <row r="1743">
          <cell r="H1743">
            <v>1</v>
          </cell>
        </row>
        <row r="1744">
          <cell r="H1744">
            <v>1</v>
          </cell>
        </row>
        <row r="1745">
          <cell r="H1745">
            <v>1</v>
          </cell>
        </row>
        <row r="1746">
          <cell r="H1746" t="str">
            <v>0</v>
          </cell>
        </row>
        <row r="1747">
          <cell r="H1747">
            <v>1</v>
          </cell>
        </row>
        <row r="1748">
          <cell r="H1748">
            <v>1</v>
          </cell>
        </row>
        <row r="1749">
          <cell r="H1749" t="str">
            <v>0</v>
          </cell>
        </row>
        <row r="1750">
          <cell r="H1750">
            <v>1</v>
          </cell>
        </row>
        <row r="1751">
          <cell r="H1751">
            <v>1</v>
          </cell>
        </row>
        <row r="1752">
          <cell r="H1752" t="str">
            <v>0</v>
          </cell>
        </row>
        <row r="1753">
          <cell r="H1753">
            <v>1</v>
          </cell>
        </row>
        <row r="1754">
          <cell r="H1754" t="str">
            <v>0</v>
          </cell>
        </row>
        <row r="1755">
          <cell r="H1755">
            <v>1</v>
          </cell>
        </row>
        <row r="1756">
          <cell r="H1756" t="str">
            <v>0</v>
          </cell>
        </row>
        <row r="1757">
          <cell r="H1757">
            <v>1</v>
          </cell>
        </row>
        <row r="1758">
          <cell r="H1758" t="str">
            <v>0</v>
          </cell>
        </row>
        <row r="1759">
          <cell r="H1759">
            <v>5</v>
          </cell>
        </row>
        <row r="1760">
          <cell r="H1760" t="str">
            <v>0</v>
          </cell>
        </row>
        <row r="1761">
          <cell r="H1761">
            <v>2</v>
          </cell>
        </row>
        <row r="1762">
          <cell r="H1762" t="str">
            <v>0</v>
          </cell>
        </row>
        <row r="1763">
          <cell r="H1763">
            <v>2</v>
          </cell>
        </row>
        <row r="1764">
          <cell r="H1764" t="str">
            <v>0</v>
          </cell>
        </row>
        <row r="1765">
          <cell r="H1765">
            <v>1</v>
          </cell>
        </row>
        <row r="1766">
          <cell r="H1766" t="str">
            <v>0</v>
          </cell>
        </row>
        <row r="1767">
          <cell r="H1767" t="str">
            <v>0</v>
          </cell>
        </row>
        <row r="1768">
          <cell r="H1768">
            <v>1</v>
          </cell>
        </row>
        <row r="1769">
          <cell r="H1769" t="str">
            <v>0</v>
          </cell>
        </row>
        <row r="1770">
          <cell r="H1770">
            <v>1</v>
          </cell>
        </row>
        <row r="1771">
          <cell r="H1771" t="str">
            <v>0</v>
          </cell>
        </row>
        <row r="1772">
          <cell r="H1772">
            <v>1</v>
          </cell>
        </row>
        <row r="1773">
          <cell r="H1773" t="str">
            <v>0</v>
          </cell>
        </row>
        <row r="1774">
          <cell r="H1774">
            <v>1</v>
          </cell>
        </row>
        <row r="1775">
          <cell r="H1775">
            <v>1</v>
          </cell>
        </row>
        <row r="1776">
          <cell r="H1776" t="str">
            <v>0</v>
          </cell>
        </row>
        <row r="1777">
          <cell r="H1777" t="str">
            <v>0</v>
          </cell>
        </row>
        <row r="1778">
          <cell r="H1778">
            <v>1</v>
          </cell>
        </row>
        <row r="1779">
          <cell r="H1779">
            <v>1</v>
          </cell>
        </row>
        <row r="1780">
          <cell r="H1780" t="str">
            <v>0</v>
          </cell>
        </row>
        <row r="1781">
          <cell r="H1781" t="str">
            <v>0</v>
          </cell>
        </row>
        <row r="1782">
          <cell r="H1782">
            <v>1</v>
          </cell>
        </row>
        <row r="1783">
          <cell r="H1783" t="str">
            <v>0</v>
          </cell>
        </row>
        <row r="1784">
          <cell r="H1784">
            <v>1</v>
          </cell>
        </row>
        <row r="1785">
          <cell r="H1785" t="str">
            <v>0</v>
          </cell>
        </row>
        <row r="1786">
          <cell r="H1786">
            <v>1</v>
          </cell>
        </row>
        <row r="1787">
          <cell r="H1787" t="str">
            <v>0</v>
          </cell>
        </row>
        <row r="1788">
          <cell r="H1788">
            <v>1</v>
          </cell>
        </row>
        <row r="1789">
          <cell r="H1789" t="str">
            <v>0</v>
          </cell>
        </row>
        <row r="1790">
          <cell r="H1790">
            <v>1</v>
          </cell>
        </row>
        <row r="1791">
          <cell r="H1791" t="str">
            <v>0</v>
          </cell>
        </row>
        <row r="1792">
          <cell r="H1792">
            <v>1</v>
          </cell>
        </row>
        <row r="1793">
          <cell r="H1793">
            <v>1</v>
          </cell>
        </row>
        <row r="1794">
          <cell r="H1794" t="str">
            <v>0</v>
          </cell>
        </row>
        <row r="1795">
          <cell r="H1795">
            <v>1</v>
          </cell>
        </row>
        <row r="1796">
          <cell r="H1796" t="str">
            <v>0</v>
          </cell>
        </row>
        <row r="1797">
          <cell r="H1797">
            <v>1</v>
          </cell>
        </row>
        <row r="1798">
          <cell r="H1798" t="str">
            <v>0</v>
          </cell>
        </row>
        <row r="1799">
          <cell r="H1799" t="str">
            <v>0</v>
          </cell>
        </row>
        <row r="1800">
          <cell r="H1800">
            <v>1</v>
          </cell>
        </row>
        <row r="1801">
          <cell r="H1801">
            <v>1</v>
          </cell>
        </row>
        <row r="1802">
          <cell r="H1802" t="str">
            <v>0</v>
          </cell>
        </row>
        <row r="1803">
          <cell r="H1803">
            <v>1</v>
          </cell>
        </row>
        <row r="1804">
          <cell r="H1804" t="str">
            <v>0</v>
          </cell>
        </row>
        <row r="1805">
          <cell r="H1805">
            <v>2</v>
          </cell>
        </row>
        <row r="1806">
          <cell r="H1806" t="str">
            <v>0</v>
          </cell>
        </row>
        <row r="1807">
          <cell r="H1807" t="str">
            <v>0</v>
          </cell>
        </row>
        <row r="1808">
          <cell r="H1808">
            <v>1</v>
          </cell>
        </row>
        <row r="1809">
          <cell r="H1809" t="str">
            <v>0</v>
          </cell>
        </row>
        <row r="1810">
          <cell r="H1810">
            <v>1</v>
          </cell>
        </row>
        <row r="1811">
          <cell r="H1811" t="str">
            <v>0</v>
          </cell>
        </row>
        <row r="1812">
          <cell r="H1812">
            <v>1</v>
          </cell>
        </row>
        <row r="1813">
          <cell r="H1813">
            <v>1</v>
          </cell>
        </row>
        <row r="1814">
          <cell r="H1814" t="str">
            <v>0</v>
          </cell>
        </row>
        <row r="1815">
          <cell r="H1815">
            <v>1</v>
          </cell>
        </row>
        <row r="1816">
          <cell r="H1816" t="str">
            <v>0</v>
          </cell>
        </row>
        <row r="1817">
          <cell r="H1817">
            <v>1</v>
          </cell>
        </row>
        <row r="1818">
          <cell r="H1818" t="str">
            <v>0</v>
          </cell>
        </row>
        <row r="1819">
          <cell r="H1819">
            <v>1</v>
          </cell>
        </row>
        <row r="1820">
          <cell r="H1820" t="str">
            <v>0</v>
          </cell>
        </row>
        <row r="1821">
          <cell r="H1821">
            <v>1</v>
          </cell>
        </row>
        <row r="1822">
          <cell r="H1822" t="str">
            <v>0</v>
          </cell>
        </row>
        <row r="1823">
          <cell r="H1823">
            <v>1</v>
          </cell>
        </row>
        <row r="1824">
          <cell r="H1824" t="str">
            <v>0</v>
          </cell>
        </row>
        <row r="1825">
          <cell r="H1825">
            <v>1</v>
          </cell>
        </row>
        <row r="1826">
          <cell r="H1826" t="str">
            <v>0</v>
          </cell>
        </row>
        <row r="1827">
          <cell r="H1827">
            <v>1</v>
          </cell>
        </row>
        <row r="1828">
          <cell r="H1828" t="str">
            <v>0</v>
          </cell>
        </row>
        <row r="1829">
          <cell r="H1829">
            <v>1</v>
          </cell>
        </row>
        <row r="1830">
          <cell r="H1830" t="str">
            <v>0</v>
          </cell>
        </row>
        <row r="1831">
          <cell r="H1831">
            <v>1</v>
          </cell>
        </row>
        <row r="1832">
          <cell r="H1832" t="str">
            <v>0</v>
          </cell>
        </row>
        <row r="1833">
          <cell r="H1833" t="str">
            <v>0</v>
          </cell>
        </row>
        <row r="1834">
          <cell r="H1834">
            <v>1</v>
          </cell>
        </row>
        <row r="1835">
          <cell r="H1835" t="str">
            <v>0</v>
          </cell>
        </row>
        <row r="1836">
          <cell r="H1836">
            <v>1</v>
          </cell>
        </row>
        <row r="1837">
          <cell r="H1837">
            <v>1</v>
          </cell>
        </row>
        <row r="1838">
          <cell r="H1838" t="str">
            <v>0</v>
          </cell>
        </row>
        <row r="1839">
          <cell r="H1839">
            <v>1</v>
          </cell>
        </row>
        <row r="1840">
          <cell r="H1840" t="str">
            <v>0</v>
          </cell>
        </row>
        <row r="1841">
          <cell r="H1841" t="str">
            <v>0</v>
          </cell>
        </row>
        <row r="1842">
          <cell r="H1842">
            <v>1</v>
          </cell>
        </row>
        <row r="1843">
          <cell r="H1843" t="str">
            <v>0</v>
          </cell>
        </row>
        <row r="1844">
          <cell r="H1844">
            <v>1</v>
          </cell>
        </row>
        <row r="1845">
          <cell r="H1845" t="str">
            <v>0</v>
          </cell>
        </row>
        <row r="1846">
          <cell r="H1846">
            <v>1</v>
          </cell>
        </row>
        <row r="1847">
          <cell r="H1847" t="str">
            <v>0</v>
          </cell>
        </row>
        <row r="1848">
          <cell r="H1848">
            <v>2</v>
          </cell>
        </row>
        <row r="1849">
          <cell r="H1849" t="str">
            <v>0</v>
          </cell>
        </row>
        <row r="1850">
          <cell r="H1850">
            <v>1</v>
          </cell>
        </row>
        <row r="1851">
          <cell r="H1851" t="str">
            <v>0</v>
          </cell>
        </row>
        <row r="1852">
          <cell r="H1852">
            <v>1</v>
          </cell>
        </row>
        <row r="1853">
          <cell r="H1853" t="str">
            <v>0</v>
          </cell>
        </row>
        <row r="1854">
          <cell r="H1854">
            <v>2</v>
          </cell>
        </row>
        <row r="1855">
          <cell r="H1855" t="str">
            <v>0</v>
          </cell>
        </row>
        <row r="1856">
          <cell r="H1856">
            <v>3</v>
          </cell>
        </row>
        <row r="1857">
          <cell r="H1857" t="str">
            <v>0</v>
          </cell>
        </row>
        <row r="1858">
          <cell r="H1858">
            <v>2</v>
          </cell>
        </row>
        <row r="1859">
          <cell r="H1859" t="str">
            <v>0</v>
          </cell>
        </row>
        <row r="1860">
          <cell r="H1860">
            <v>3</v>
          </cell>
        </row>
        <row r="1861">
          <cell r="H1861" t="str">
            <v>0</v>
          </cell>
        </row>
        <row r="1862">
          <cell r="H1862">
            <v>2</v>
          </cell>
        </row>
        <row r="1863">
          <cell r="H1863" t="str">
            <v>0</v>
          </cell>
        </row>
        <row r="1864">
          <cell r="H1864">
            <v>1</v>
          </cell>
        </row>
        <row r="1865">
          <cell r="H1865" t="str">
            <v>0</v>
          </cell>
        </row>
        <row r="1866">
          <cell r="H1866">
            <v>1</v>
          </cell>
        </row>
        <row r="1867">
          <cell r="H1867" t="str">
            <v>0</v>
          </cell>
        </row>
        <row r="1868">
          <cell r="H1868">
            <v>1</v>
          </cell>
        </row>
        <row r="1869">
          <cell r="H1869" t="str">
            <v>0</v>
          </cell>
        </row>
        <row r="1870">
          <cell r="H1870">
            <v>1</v>
          </cell>
        </row>
        <row r="1871">
          <cell r="H1871" t="str">
            <v>0</v>
          </cell>
        </row>
        <row r="1872">
          <cell r="H1872">
            <v>1</v>
          </cell>
        </row>
        <row r="1873">
          <cell r="H1873" t="str">
            <v>0</v>
          </cell>
        </row>
        <row r="1874">
          <cell r="H1874" t="str">
            <v>0</v>
          </cell>
        </row>
        <row r="1875">
          <cell r="H1875">
            <v>16</v>
          </cell>
        </row>
        <row r="1876">
          <cell r="H1876" t="str">
            <v>0</v>
          </cell>
        </row>
        <row r="1877">
          <cell r="H1877">
            <v>1</v>
          </cell>
        </row>
        <row r="1878">
          <cell r="H1878" t="str">
            <v>0</v>
          </cell>
        </row>
        <row r="1879">
          <cell r="H1879">
            <v>1</v>
          </cell>
        </row>
        <row r="1880">
          <cell r="H1880" t="str">
            <v>0</v>
          </cell>
        </row>
        <row r="1881">
          <cell r="H1881">
            <v>1</v>
          </cell>
        </row>
        <row r="1882">
          <cell r="H1882" t="str">
            <v>0</v>
          </cell>
        </row>
        <row r="1883">
          <cell r="H1883">
            <v>1</v>
          </cell>
        </row>
        <row r="1884">
          <cell r="H1884">
            <v>1</v>
          </cell>
        </row>
        <row r="1885">
          <cell r="H1885" t="str">
            <v>0</v>
          </cell>
        </row>
        <row r="1886">
          <cell r="H1886">
            <v>1</v>
          </cell>
        </row>
        <row r="1887">
          <cell r="H1887" t="str">
            <v>0</v>
          </cell>
        </row>
        <row r="1888">
          <cell r="H1888" t="str">
            <v>0</v>
          </cell>
        </row>
        <row r="1889">
          <cell r="H1889">
            <v>1</v>
          </cell>
        </row>
        <row r="1890">
          <cell r="H1890" t="str">
            <v>0</v>
          </cell>
        </row>
        <row r="1891">
          <cell r="H1891">
            <v>1</v>
          </cell>
        </row>
        <row r="1892">
          <cell r="H1892" t="str">
            <v>0</v>
          </cell>
        </row>
        <row r="1893">
          <cell r="H1893">
            <v>1</v>
          </cell>
        </row>
        <row r="1894">
          <cell r="H1894">
            <v>1</v>
          </cell>
        </row>
        <row r="1895">
          <cell r="H1895" t="str">
            <v>0</v>
          </cell>
        </row>
        <row r="1896">
          <cell r="H1896" t="str">
            <v>0</v>
          </cell>
        </row>
        <row r="1897">
          <cell r="H1897">
            <v>1</v>
          </cell>
        </row>
        <row r="1898">
          <cell r="H1898" t="str">
            <v>0</v>
          </cell>
        </row>
        <row r="1899">
          <cell r="H1899">
            <v>3</v>
          </cell>
        </row>
        <row r="1900">
          <cell r="H1900" t="str">
            <v>0</v>
          </cell>
        </row>
        <row r="1901">
          <cell r="H1901">
            <v>2</v>
          </cell>
        </row>
        <row r="1902">
          <cell r="H1902">
            <v>3</v>
          </cell>
        </row>
        <row r="1903">
          <cell r="H1903" t="str">
            <v>0</v>
          </cell>
        </row>
        <row r="1904">
          <cell r="H1904">
            <v>3</v>
          </cell>
        </row>
        <row r="1905">
          <cell r="H1905" t="str">
            <v>0</v>
          </cell>
        </row>
        <row r="1906">
          <cell r="H1906" t="str">
            <v>0</v>
          </cell>
        </row>
        <row r="1907">
          <cell r="H1907">
            <v>1</v>
          </cell>
        </row>
        <row r="1908">
          <cell r="H1908" t="str">
            <v>0</v>
          </cell>
        </row>
        <row r="1909">
          <cell r="H1909">
            <v>1</v>
          </cell>
        </row>
        <row r="1910">
          <cell r="H1910">
            <v>1</v>
          </cell>
        </row>
        <row r="1911">
          <cell r="H1911" t="str">
            <v>0</v>
          </cell>
        </row>
        <row r="1912">
          <cell r="H1912">
            <v>1</v>
          </cell>
        </row>
        <row r="1913">
          <cell r="H1913" t="str">
            <v>0</v>
          </cell>
        </row>
        <row r="1914">
          <cell r="H1914" t="str">
            <v>0</v>
          </cell>
        </row>
        <row r="1915">
          <cell r="H1915">
            <v>1</v>
          </cell>
        </row>
        <row r="1916">
          <cell r="H1916" t="str">
            <v>0</v>
          </cell>
        </row>
        <row r="1917">
          <cell r="H1917">
            <v>1</v>
          </cell>
        </row>
        <row r="1918">
          <cell r="H1918" t="str">
            <v>0</v>
          </cell>
        </row>
        <row r="1919">
          <cell r="H1919">
            <v>1</v>
          </cell>
        </row>
        <row r="1920">
          <cell r="H1920" t="str">
            <v>0</v>
          </cell>
        </row>
        <row r="1921">
          <cell r="H1921">
            <v>1</v>
          </cell>
        </row>
        <row r="1922">
          <cell r="H1922" t="str">
            <v>0</v>
          </cell>
        </row>
        <row r="1923">
          <cell r="H1923">
            <v>7</v>
          </cell>
        </row>
        <row r="1924">
          <cell r="H1924" t="str">
            <v>0</v>
          </cell>
        </row>
        <row r="1925">
          <cell r="H1925">
            <v>1</v>
          </cell>
        </row>
        <row r="1926">
          <cell r="H1926" t="str">
            <v>0</v>
          </cell>
        </row>
        <row r="1927">
          <cell r="H1927">
            <v>4</v>
          </cell>
        </row>
        <row r="1928">
          <cell r="H1928" t="str">
            <v>0</v>
          </cell>
        </row>
        <row r="1929">
          <cell r="H1929">
            <v>1</v>
          </cell>
        </row>
        <row r="1930">
          <cell r="H1930" t="str">
            <v>0</v>
          </cell>
        </row>
        <row r="1931">
          <cell r="H1931">
            <v>1</v>
          </cell>
        </row>
        <row r="1932">
          <cell r="H1932">
            <v>1</v>
          </cell>
        </row>
        <row r="1933">
          <cell r="H1933" t="str">
            <v>0</v>
          </cell>
        </row>
        <row r="1934">
          <cell r="H1934">
            <v>1</v>
          </cell>
        </row>
        <row r="1935">
          <cell r="H1935" t="str">
            <v>0</v>
          </cell>
        </row>
        <row r="1936">
          <cell r="H1936">
            <v>1</v>
          </cell>
        </row>
        <row r="1937">
          <cell r="H1937" t="str">
            <v>0</v>
          </cell>
        </row>
        <row r="1938">
          <cell r="H1938">
            <v>1</v>
          </cell>
        </row>
        <row r="1939">
          <cell r="H1939" t="str">
            <v>0</v>
          </cell>
        </row>
        <row r="1940">
          <cell r="H1940">
            <v>1</v>
          </cell>
        </row>
        <row r="1941">
          <cell r="H1941" t="str">
            <v>0</v>
          </cell>
        </row>
        <row r="1942">
          <cell r="H1942" t="str">
            <v>0</v>
          </cell>
        </row>
        <row r="1943">
          <cell r="H1943">
            <v>2</v>
          </cell>
        </row>
        <row r="1944">
          <cell r="H1944">
            <v>1</v>
          </cell>
        </row>
        <row r="1945">
          <cell r="H1945" t="str">
            <v>0</v>
          </cell>
        </row>
        <row r="1946">
          <cell r="H1946">
            <v>3</v>
          </cell>
        </row>
        <row r="1947">
          <cell r="H1947" t="str">
            <v>0</v>
          </cell>
        </row>
        <row r="1948">
          <cell r="H1948" t="str">
            <v>0</v>
          </cell>
        </row>
        <row r="1949">
          <cell r="H1949">
            <v>1</v>
          </cell>
        </row>
        <row r="1950">
          <cell r="H1950" t="str">
            <v>0</v>
          </cell>
        </row>
        <row r="1951">
          <cell r="H1951">
            <v>1</v>
          </cell>
        </row>
        <row r="1952">
          <cell r="H1952">
            <v>1</v>
          </cell>
        </row>
        <row r="1953">
          <cell r="H1953" t="str">
            <v>0</v>
          </cell>
        </row>
        <row r="1954">
          <cell r="H1954">
            <v>5</v>
          </cell>
        </row>
        <row r="1955">
          <cell r="H1955" t="str">
            <v>0</v>
          </cell>
        </row>
        <row r="1956">
          <cell r="H1956">
            <v>1</v>
          </cell>
        </row>
        <row r="1957">
          <cell r="H1957" t="str">
            <v>0</v>
          </cell>
        </row>
        <row r="1958">
          <cell r="H1958" t="str">
            <v>0</v>
          </cell>
        </row>
        <row r="1959">
          <cell r="H1959">
            <v>1</v>
          </cell>
        </row>
        <row r="1960">
          <cell r="H1960" t="str">
            <v>0</v>
          </cell>
        </row>
        <row r="1961">
          <cell r="H1961">
            <v>1</v>
          </cell>
        </row>
        <row r="1962">
          <cell r="H1962">
            <v>4</v>
          </cell>
        </row>
        <row r="1963">
          <cell r="H1963" t="str">
            <v>0</v>
          </cell>
        </row>
        <row r="1964">
          <cell r="H1964" t="str">
            <v>0</v>
          </cell>
        </row>
        <row r="1965">
          <cell r="H1965">
            <v>1</v>
          </cell>
        </row>
        <row r="1966">
          <cell r="H1966" t="str">
            <v>0</v>
          </cell>
        </row>
        <row r="1967">
          <cell r="H1967">
            <v>2</v>
          </cell>
        </row>
        <row r="1968">
          <cell r="H1968">
            <v>2</v>
          </cell>
        </row>
        <row r="1969">
          <cell r="H1969" t="str">
            <v>0</v>
          </cell>
        </row>
        <row r="1970">
          <cell r="H1970">
            <v>4</v>
          </cell>
        </row>
        <row r="1971">
          <cell r="H1971" t="str">
            <v>0</v>
          </cell>
        </row>
        <row r="1972">
          <cell r="H1972">
            <v>7</v>
          </cell>
        </row>
        <row r="1973">
          <cell r="H1973" t="str">
            <v>0</v>
          </cell>
        </row>
        <row r="1974">
          <cell r="H1974">
            <v>2</v>
          </cell>
        </row>
        <row r="1975">
          <cell r="H1975" t="str">
            <v>0</v>
          </cell>
        </row>
        <row r="1976">
          <cell r="H1976">
            <v>1</v>
          </cell>
        </row>
        <row r="1977">
          <cell r="H1977" t="str">
            <v>0</v>
          </cell>
        </row>
        <row r="1978">
          <cell r="H1978" t="str">
            <v>0</v>
          </cell>
        </row>
        <row r="1979">
          <cell r="H1979">
            <v>10</v>
          </cell>
        </row>
        <row r="1980">
          <cell r="H1980">
            <v>4</v>
          </cell>
        </row>
        <row r="1981">
          <cell r="H1981" t="str">
            <v>0</v>
          </cell>
        </row>
        <row r="1982">
          <cell r="H1982">
            <v>1</v>
          </cell>
        </row>
        <row r="1983">
          <cell r="H1983" t="str">
            <v>0</v>
          </cell>
        </row>
        <row r="1984">
          <cell r="H1984">
            <v>1</v>
          </cell>
        </row>
        <row r="1985">
          <cell r="H1985" t="str">
            <v>0</v>
          </cell>
        </row>
        <row r="1986">
          <cell r="H1986">
            <v>1</v>
          </cell>
        </row>
        <row r="1987">
          <cell r="H1987">
            <v>2</v>
          </cell>
        </row>
        <row r="1988">
          <cell r="H1988" t="str">
            <v>0</v>
          </cell>
        </row>
        <row r="1989">
          <cell r="H1989" t="str">
            <v>0</v>
          </cell>
        </row>
        <row r="1990">
          <cell r="H1990">
            <v>1</v>
          </cell>
        </row>
        <row r="1991">
          <cell r="H1991">
            <v>1</v>
          </cell>
        </row>
        <row r="1992">
          <cell r="H1992">
            <v>1</v>
          </cell>
        </row>
        <row r="1993">
          <cell r="H1993">
            <v>16</v>
          </cell>
        </row>
        <row r="1994">
          <cell r="H1994">
            <v>8</v>
          </cell>
        </row>
        <row r="1995">
          <cell r="H1995">
            <v>3</v>
          </cell>
        </row>
        <row r="1996">
          <cell r="H1996">
            <v>2</v>
          </cell>
        </row>
        <row r="1997">
          <cell r="H1997">
            <v>1</v>
          </cell>
        </row>
        <row r="1998">
          <cell r="H1998">
            <v>1</v>
          </cell>
        </row>
        <row r="1999">
          <cell r="H1999">
            <v>1</v>
          </cell>
        </row>
        <row r="2000">
          <cell r="H2000">
            <v>1</v>
          </cell>
        </row>
        <row r="2001">
          <cell r="H2001">
            <v>1</v>
          </cell>
        </row>
        <row r="2002">
          <cell r="H2002">
            <v>3</v>
          </cell>
        </row>
        <row r="2003">
          <cell r="H2003">
            <v>1</v>
          </cell>
        </row>
        <row r="2004">
          <cell r="H2004">
            <v>1</v>
          </cell>
        </row>
        <row r="2005">
          <cell r="H2005">
            <v>2</v>
          </cell>
        </row>
        <row r="2006">
          <cell r="H2006">
            <v>1</v>
          </cell>
        </row>
        <row r="2007">
          <cell r="H2007">
            <v>1</v>
          </cell>
        </row>
        <row r="2008">
          <cell r="H2008">
            <v>1</v>
          </cell>
        </row>
        <row r="2009">
          <cell r="H2009">
            <v>1</v>
          </cell>
        </row>
        <row r="2010">
          <cell r="H2010">
            <v>1</v>
          </cell>
        </row>
        <row r="2011">
          <cell r="H2011">
            <v>1</v>
          </cell>
        </row>
        <row r="2012">
          <cell r="H2012">
            <v>1</v>
          </cell>
        </row>
        <row r="2013">
          <cell r="H2013">
            <v>1</v>
          </cell>
        </row>
        <row r="2014">
          <cell r="H2014">
            <v>1</v>
          </cell>
        </row>
        <row r="2015">
          <cell r="H2015">
            <v>1</v>
          </cell>
        </row>
        <row r="2016">
          <cell r="H2016">
            <v>1</v>
          </cell>
        </row>
        <row r="2017">
          <cell r="H2017">
            <v>1</v>
          </cell>
        </row>
        <row r="2018">
          <cell r="H2018">
            <v>1</v>
          </cell>
        </row>
        <row r="2019">
          <cell r="H2019">
            <v>2</v>
          </cell>
        </row>
        <row r="2020">
          <cell r="H2020">
            <v>1</v>
          </cell>
        </row>
        <row r="2021">
          <cell r="H2021">
            <v>10</v>
          </cell>
        </row>
        <row r="2022">
          <cell r="H2022">
            <v>10</v>
          </cell>
        </row>
        <row r="2023">
          <cell r="H2023">
            <v>3</v>
          </cell>
        </row>
        <row r="2024">
          <cell r="H2024">
            <v>2</v>
          </cell>
        </row>
        <row r="2025">
          <cell r="H2025">
            <v>1</v>
          </cell>
        </row>
        <row r="2026">
          <cell r="H2026">
            <v>1</v>
          </cell>
        </row>
        <row r="2027">
          <cell r="H2027">
            <v>5</v>
          </cell>
        </row>
        <row r="2028">
          <cell r="H2028">
            <v>6</v>
          </cell>
        </row>
        <row r="2029">
          <cell r="H2029">
            <v>1</v>
          </cell>
        </row>
        <row r="2030">
          <cell r="H2030">
            <v>1</v>
          </cell>
        </row>
        <row r="2031">
          <cell r="H2031">
            <v>1</v>
          </cell>
        </row>
        <row r="2032">
          <cell r="H2032">
            <v>1</v>
          </cell>
        </row>
        <row r="2033">
          <cell r="H2033">
            <v>1</v>
          </cell>
        </row>
        <row r="2034">
          <cell r="H2034">
            <v>2</v>
          </cell>
        </row>
        <row r="2035">
          <cell r="H2035">
            <v>1</v>
          </cell>
        </row>
        <row r="2036">
          <cell r="H2036">
            <v>1</v>
          </cell>
        </row>
        <row r="2037">
          <cell r="H2037">
            <v>1</v>
          </cell>
        </row>
        <row r="2038">
          <cell r="H2038">
            <v>1</v>
          </cell>
        </row>
        <row r="2039">
          <cell r="H2039">
            <v>1</v>
          </cell>
        </row>
        <row r="2040">
          <cell r="H2040">
            <v>1</v>
          </cell>
        </row>
        <row r="2041">
          <cell r="H2041">
            <v>1</v>
          </cell>
        </row>
        <row r="2042">
          <cell r="H2042">
            <v>1</v>
          </cell>
        </row>
        <row r="2043">
          <cell r="H2043">
            <v>1</v>
          </cell>
        </row>
        <row r="2044">
          <cell r="H2044">
            <v>6</v>
          </cell>
        </row>
        <row r="2045">
          <cell r="H2045">
            <v>1</v>
          </cell>
        </row>
        <row r="2046">
          <cell r="H2046" t="str">
            <v>0</v>
          </cell>
        </row>
        <row r="2047">
          <cell r="H2047">
            <v>1</v>
          </cell>
        </row>
        <row r="2048">
          <cell r="H2048">
            <v>5</v>
          </cell>
        </row>
        <row r="2049">
          <cell r="H2049">
            <v>1</v>
          </cell>
        </row>
        <row r="2050">
          <cell r="H2050">
            <v>1</v>
          </cell>
        </row>
        <row r="2051">
          <cell r="H2051">
            <v>1</v>
          </cell>
        </row>
        <row r="2052">
          <cell r="H2052">
            <v>1</v>
          </cell>
        </row>
        <row r="2053">
          <cell r="H2053">
            <v>1</v>
          </cell>
        </row>
        <row r="2054">
          <cell r="H2054">
            <v>1</v>
          </cell>
        </row>
        <row r="2055">
          <cell r="H2055">
            <v>1</v>
          </cell>
        </row>
        <row r="2056">
          <cell r="H2056">
            <v>1</v>
          </cell>
        </row>
        <row r="2057">
          <cell r="H2057">
            <v>1</v>
          </cell>
        </row>
        <row r="2058">
          <cell r="H2058">
            <v>1</v>
          </cell>
        </row>
        <row r="2059">
          <cell r="H2059">
            <v>7</v>
          </cell>
        </row>
        <row r="2060">
          <cell r="H2060">
            <v>1</v>
          </cell>
        </row>
        <row r="2061">
          <cell r="H2061">
            <v>6</v>
          </cell>
        </row>
        <row r="2062">
          <cell r="H2062">
            <v>2</v>
          </cell>
        </row>
        <row r="2063">
          <cell r="H2063">
            <v>1</v>
          </cell>
        </row>
        <row r="2064">
          <cell r="H2064">
            <v>5</v>
          </cell>
        </row>
        <row r="2065">
          <cell r="H2065">
            <v>6</v>
          </cell>
        </row>
        <row r="2066">
          <cell r="H2066">
            <v>6</v>
          </cell>
        </row>
        <row r="2067">
          <cell r="H2067" t="str">
            <v>0</v>
          </cell>
        </row>
        <row r="2068">
          <cell r="H2068" t="str">
            <v>0</v>
          </cell>
        </row>
        <row r="2069">
          <cell r="H2069" t="str">
            <v>0</v>
          </cell>
        </row>
        <row r="2070">
          <cell r="H2070">
            <v>1</v>
          </cell>
        </row>
        <row r="2071">
          <cell r="H2071">
            <v>1</v>
          </cell>
        </row>
        <row r="2072">
          <cell r="H2072">
            <v>1</v>
          </cell>
        </row>
        <row r="2073">
          <cell r="H2073">
            <v>1</v>
          </cell>
        </row>
        <row r="2074">
          <cell r="H2074">
            <v>1</v>
          </cell>
        </row>
        <row r="2075">
          <cell r="H2075">
            <v>1</v>
          </cell>
        </row>
        <row r="2076">
          <cell r="H2076">
            <v>1</v>
          </cell>
        </row>
        <row r="2077">
          <cell r="H2077">
            <v>1</v>
          </cell>
        </row>
        <row r="2078">
          <cell r="H2078">
            <v>0</v>
          </cell>
        </row>
        <row r="2079">
          <cell r="H2079">
            <v>0</v>
          </cell>
        </row>
        <row r="2080">
          <cell r="H2080">
            <v>1</v>
          </cell>
        </row>
        <row r="2081">
          <cell r="H2081">
            <v>0</v>
          </cell>
        </row>
        <row r="2082">
          <cell r="H2082">
            <v>1</v>
          </cell>
        </row>
        <row r="2083">
          <cell r="H2083">
            <v>1</v>
          </cell>
        </row>
        <row r="2084">
          <cell r="H2084">
            <v>1</v>
          </cell>
        </row>
        <row r="2085">
          <cell r="H2085">
            <v>1</v>
          </cell>
        </row>
        <row r="2086">
          <cell r="H2086">
            <v>1</v>
          </cell>
        </row>
        <row r="2087">
          <cell r="H2087">
            <v>1</v>
          </cell>
        </row>
        <row r="2088">
          <cell r="H2088">
            <v>1</v>
          </cell>
        </row>
        <row r="2089">
          <cell r="H2089">
            <v>1</v>
          </cell>
        </row>
        <row r="2090">
          <cell r="H2090">
            <v>1</v>
          </cell>
        </row>
        <row r="2091">
          <cell r="H2091">
            <v>1</v>
          </cell>
        </row>
        <row r="2092">
          <cell r="H2092">
            <v>1</v>
          </cell>
        </row>
        <row r="2093">
          <cell r="H2093">
            <v>1</v>
          </cell>
        </row>
        <row r="2094">
          <cell r="H2094">
            <v>0</v>
          </cell>
        </row>
        <row r="2095">
          <cell r="H2095">
            <v>1</v>
          </cell>
        </row>
        <row r="2096">
          <cell r="H2096" t="str">
            <v>0</v>
          </cell>
        </row>
        <row r="2097">
          <cell r="H2097">
            <v>1</v>
          </cell>
        </row>
        <row r="2098">
          <cell r="H2098">
            <v>1</v>
          </cell>
        </row>
        <row r="2099">
          <cell r="H2099">
            <v>0</v>
          </cell>
        </row>
        <row r="2100">
          <cell r="H2100">
            <v>1</v>
          </cell>
        </row>
        <row r="2101">
          <cell r="H2101">
            <v>1</v>
          </cell>
        </row>
        <row r="2102">
          <cell r="H2102">
            <v>0</v>
          </cell>
        </row>
        <row r="2103">
          <cell r="H2103">
            <v>1</v>
          </cell>
        </row>
        <row r="2104">
          <cell r="H2104">
            <v>1</v>
          </cell>
        </row>
        <row r="2105">
          <cell r="H2105">
            <v>1</v>
          </cell>
        </row>
        <row r="2106">
          <cell r="H2106">
            <v>0</v>
          </cell>
        </row>
        <row r="2107">
          <cell r="H2107">
            <v>1</v>
          </cell>
        </row>
        <row r="2108">
          <cell r="H2108">
            <v>1</v>
          </cell>
        </row>
        <row r="2109">
          <cell r="H2109">
            <v>1</v>
          </cell>
        </row>
        <row r="2110">
          <cell r="H2110">
            <v>1</v>
          </cell>
        </row>
        <row r="2111">
          <cell r="H2111">
            <v>0</v>
          </cell>
        </row>
        <row r="2112">
          <cell r="H2112">
            <v>1</v>
          </cell>
        </row>
        <row r="2113">
          <cell r="H2113">
            <v>1</v>
          </cell>
        </row>
        <row r="2114">
          <cell r="H2114">
            <v>1</v>
          </cell>
        </row>
        <row r="2115">
          <cell r="H2115">
            <v>1</v>
          </cell>
        </row>
        <row r="2116">
          <cell r="H2116">
            <v>1</v>
          </cell>
        </row>
        <row r="2117">
          <cell r="H2117">
            <v>1</v>
          </cell>
        </row>
        <row r="2118">
          <cell r="H2118">
            <v>1</v>
          </cell>
        </row>
        <row r="2119">
          <cell r="H2119">
            <v>1</v>
          </cell>
        </row>
        <row r="2120">
          <cell r="H2120">
            <v>0</v>
          </cell>
        </row>
        <row r="2121">
          <cell r="H2121">
            <v>1</v>
          </cell>
        </row>
        <row r="2122">
          <cell r="H2122">
            <v>1</v>
          </cell>
        </row>
        <row r="2123">
          <cell r="H2123" t="str">
            <v>0</v>
          </cell>
        </row>
        <row r="2124">
          <cell r="H2124">
            <v>1</v>
          </cell>
        </row>
        <row r="2125">
          <cell r="H2125">
            <v>1</v>
          </cell>
        </row>
        <row r="2126">
          <cell r="H2126">
            <v>1</v>
          </cell>
        </row>
        <row r="2127">
          <cell r="H2127" t="str">
            <v>0</v>
          </cell>
        </row>
        <row r="2128">
          <cell r="H2128">
            <v>1</v>
          </cell>
        </row>
        <row r="2129">
          <cell r="H2129">
            <v>1</v>
          </cell>
        </row>
        <row r="2130">
          <cell r="H2130">
            <v>1</v>
          </cell>
        </row>
        <row r="2131">
          <cell r="H2131">
            <v>1</v>
          </cell>
        </row>
        <row r="2132">
          <cell r="H2132">
            <v>1</v>
          </cell>
        </row>
        <row r="2133">
          <cell r="H2133">
            <v>1</v>
          </cell>
        </row>
        <row r="2134">
          <cell r="H2134">
            <v>1</v>
          </cell>
        </row>
        <row r="2135">
          <cell r="H2135">
            <v>1</v>
          </cell>
        </row>
        <row r="2136">
          <cell r="H2136">
            <v>1</v>
          </cell>
        </row>
        <row r="2137">
          <cell r="H2137">
            <v>1</v>
          </cell>
        </row>
        <row r="2138">
          <cell r="H2138">
            <v>1</v>
          </cell>
        </row>
        <row r="2139">
          <cell r="H2139">
            <v>1</v>
          </cell>
        </row>
        <row r="2140">
          <cell r="H2140">
            <v>1</v>
          </cell>
        </row>
        <row r="2141">
          <cell r="H2141">
            <v>1</v>
          </cell>
        </row>
        <row r="2142">
          <cell r="H2142">
            <v>1</v>
          </cell>
        </row>
        <row r="2143">
          <cell r="H2143">
            <v>1</v>
          </cell>
        </row>
        <row r="2144">
          <cell r="H2144" t="str">
            <v>0</v>
          </cell>
        </row>
        <row r="2145">
          <cell r="H2145">
            <v>0</v>
          </cell>
        </row>
        <row r="2146">
          <cell r="H2146">
            <v>1</v>
          </cell>
        </row>
        <row r="2147">
          <cell r="H2147">
            <v>1</v>
          </cell>
        </row>
        <row r="2148">
          <cell r="H2148">
            <v>1</v>
          </cell>
        </row>
        <row r="2149">
          <cell r="H2149">
            <v>1</v>
          </cell>
        </row>
        <row r="2150">
          <cell r="H2150" t="str">
            <v>0</v>
          </cell>
        </row>
        <row r="2151">
          <cell r="H2151">
            <v>1</v>
          </cell>
        </row>
        <row r="2152">
          <cell r="H2152">
            <v>1</v>
          </cell>
        </row>
        <row r="2153">
          <cell r="H2153">
            <v>1</v>
          </cell>
        </row>
        <row r="2154">
          <cell r="H2154">
            <v>1</v>
          </cell>
        </row>
        <row r="2155">
          <cell r="H2155">
            <v>1</v>
          </cell>
        </row>
        <row r="2156">
          <cell r="H2156">
            <v>1</v>
          </cell>
        </row>
        <row r="2157">
          <cell r="H2157">
            <v>1</v>
          </cell>
        </row>
        <row r="2158">
          <cell r="H2158">
            <v>1</v>
          </cell>
        </row>
        <row r="2159">
          <cell r="H2159" t="str">
            <v>0</v>
          </cell>
        </row>
        <row r="2160">
          <cell r="H2160">
            <v>1</v>
          </cell>
        </row>
        <row r="2161">
          <cell r="H2161">
            <v>0</v>
          </cell>
        </row>
        <row r="2162">
          <cell r="H2162">
            <v>1</v>
          </cell>
        </row>
        <row r="2163">
          <cell r="H2163">
            <v>1</v>
          </cell>
        </row>
        <row r="2164">
          <cell r="H2164">
            <v>1</v>
          </cell>
        </row>
        <row r="2165">
          <cell r="H2165">
            <v>1</v>
          </cell>
        </row>
        <row r="2166">
          <cell r="H2166">
            <v>1</v>
          </cell>
        </row>
        <row r="2167">
          <cell r="H2167">
            <v>0</v>
          </cell>
        </row>
        <row r="2168">
          <cell r="H2168" t="str">
            <v>0</v>
          </cell>
        </row>
        <row r="2169">
          <cell r="H2169">
            <v>1</v>
          </cell>
        </row>
        <row r="2170">
          <cell r="H2170">
            <v>1</v>
          </cell>
        </row>
        <row r="2171">
          <cell r="H2171">
            <v>1</v>
          </cell>
        </row>
        <row r="2172">
          <cell r="H2172">
            <v>1</v>
          </cell>
        </row>
        <row r="2173">
          <cell r="H2173">
            <v>1</v>
          </cell>
        </row>
        <row r="2174">
          <cell r="H2174">
            <v>1</v>
          </cell>
        </row>
        <row r="2175">
          <cell r="H2175">
            <v>1</v>
          </cell>
        </row>
        <row r="2176">
          <cell r="H2176">
            <v>1</v>
          </cell>
        </row>
        <row r="2177">
          <cell r="H2177">
            <v>1</v>
          </cell>
        </row>
        <row r="2178">
          <cell r="H2178">
            <v>1</v>
          </cell>
        </row>
        <row r="2179">
          <cell r="H2179" t="str">
            <v>0</v>
          </cell>
        </row>
        <row r="2180">
          <cell r="H2180">
            <v>1</v>
          </cell>
        </row>
        <row r="2181">
          <cell r="H2181" t="str">
            <v>0</v>
          </cell>
        </row>
        <row r="2182">
          <cell r="H2182">
            <v>0</v>
          </cell>
        </row>
        <row r="2183">
          <cell r="H2183">
            <v>1</v>
          </cell>
        </row>
        <row r="2184">
          <cell r="H2184">
            <v>1</v>
          </cell>
        </row>
        <row r="2185">
          <cell r="H2185">
            <v>1</v>
          </cell>
        </row>
        <row r="2186">
          <cell r="H2186">
            <v>1</v>
          </cell>
        </row>
        <row r="2187">
          <cell r="H2187">
            <v>1</v>
          </cell>
        </row>
        <row r="2188">
          <cell r="H2188">
            <v>1</v>
          </cell>
        </row>
        <row r="2189">
          <cell r="H2189">
            <v>1</v>
          </cell>
        </row>
        <row r="2190">
          <cell r="H2190">
            <v>1</v>
          </cell>
        </row>
        <row r="2191">
          <cell r="H2191">
            <v>1</v>
          </cell>
        </row>
        <row r="2192">
          <cell r="H2192">
            <v>1</v>
          </cell>
        </row>
        <row r="2193">
          <cell r="H2193">
            <v>0</v>
          </cell>
        </row>
        <row r="2194">
          <cell r="H2194">
            <v>1</v>
          </cell>
        </row>
        <row r="2195">
          <cell r="H2195">
            <v>1</v>
          </cell>
        </row>
        <row r="2196">
          <cell r="H2196">
            <v>1</v>
          </cell>
        </row>
        <row r="2197">
          <cell r="H2197">
            <v>1</v>
          </cell>
        </row>
        <row r="2198">
          <cell r="H2198">
            <v>1</v>
          </cell>
        </row>
        <row r="2199">
          <cell r="H2199">
            <v>1</v>
          </cell>
        </row>
        <row r="2200">
          <cell r="H2200">
            <v>1</v>
          </cell>
        </row>
        <row r="2201">
          <cell r="H2201">
            <v>1</v>
          </cell>
        </row>
        <row r="2202">
          <cell r="H2202">
            <v>1</v>
          </cell>
        </row>
        <row r="2203">
          <cell r="H2203">
            <v>1</v>
          </cell>
        </row>
        <row r="2204">
          <cell r="H2204">
            <v>0</v>
          </cell>
        </row>
        <row r="2205">
          <cell r="H2205">
            <v>1</v>
          </cell>
        </row>
        <row r="2206">
          <cell r="H2206">
            <v>1</v>
          </cell>
        </row>
        <row r="2207">
          <cell r="H2207">
            <v>1</v>
          </cell>
        </row>
        <row r="2208">
          <cell r="H2208">
            <v>1</v>
          </cell>
        </row>
        <row r="2209">
          <cell r="H2209">
            <v>1</v>
          </cell>
        </row>
        <row r="2210">
          <cell r="H2210">
            <v>1</v>
          </cell>
        </row>
        <row r="2211">
          <cell r="H2211">
            <v>0</v>
          </cell>
        </row>
        <row r="2212">
          <cell r="H2212">
            <v>1</v>
          </cell>
        </row>
        <row r="2213">
          <cell r="H2213">
            <v>1</v>
          </cell>
        </row>
        <row r="2214">
          <cell r="H2214">
            <v>1</v>
          </cell>
        </row>
        <row r="2215">
          <cell r="H2215">
            <v>0</v>
          </cell>
        </row>
        <row r="2216">
          <cell r="H2216">
            <v>1</v>
          </cell>
        </row>
        <row r="2217">
          <cell r="H2217">
            <v>1</v>
          </cell>
        </row>
        <row r="2218">
          <cell r="H2218">
            <v>1</v>
          </cell>
        </row>
        <row r="2219">
          <cell r="H2219">
            <v>1</v>
          </cell>
        </row>
        <row r="2220">
          <cell r="H2220">
            <v>1</v>
          </cell>
        </row>
        <row r="2221">
          <cell r="H2221">
            <v>1</v>
          </cell>
        </row>
        <row r="2222">
          <cell r="H2222">
            <v>1</v>
          </cell>
        </row>
        <row r="2223">
          <cell r="H2223">
            <v>1</v>
          </cell>
        </row>
        <row r="2224">
          <cell r="H2224">
            <v>1</v>
          </cell>
        </row>
        <row r="2225">
          <cell r="H2225">
            <v>1</v>
          </cell>
        </row>
        <row r="2226">
          <cell r="H2226">
            <v>1</v>
          </cell>
        </row>
        <row r="2227">
          <cell r="H2227">
            <v>1</v>
          </cell>
        </row>
        <row r="2228">
          <cell r="H2228">
            <v>1</v>
          </cell>
        </row>
        <row r="2229">
          <cell r="H2229">
            <v>1</v>
          </cell>
        </row>
        <row r="2230">
          <cell r="H2230">
            <v>1</v>
          </cell>
        </row>
        <row r="2231">
          <cell r="H2231">
            <v>1</v>
          </cell>
        </row>
        <row r="2232">
          <cell r="H2232">
            <v>1</v>
          </cell>
        </row>
        <row r="2233">
          <cell r="H2233">
            <v>1</v>
          </cell>
        </row>
        <row r="2234">
          <cell r="H2234">
            <v>1</v>
          </cell>
        </row>
        <row r="2235">
          <cell r="H2235">
            <v>1</v>
          </cell>
        </row>
        <row r="2236">
          <cell r="H2236">
            <v>0</v>
          </cell>
        </row>
        <row r="2237">
          <cell r="H2237">
            <v>1</v>
          </cell>
        </row>
        <row r="2238">
          <cell r="H2238">
            <v>1</v>
          </cell>
        </row>
        <row r="2239">
          <cell r="H2239">
            <v>1</v>
          </cell>
        </row>
        <row r="2240">
          <cell r="H2240">
            <v>1</v>
          </cell>
        </row>
        <row r="2241">
          <cell r="H2241" t="str">
            <v>0</v>
          </cell>
        </row>
        <row r="2242">
          <cell r="H2242">
            <v>1</v>
          </cell>
        </row>
        <row r="2243">
          <cell r="H2243">
            <v>1</v>
          </cell>
        </row>
        <row r="2244">
          <cell r="H2244">
            <v>0</v>
          </cell>
        </row>
        <row r="2245">
          <cell r="H2245">
            <v>1</v>
          </cell>
        </row>
        <row r="2246">
          <cell r="H2246" t="str">
            <v>0</v>
          </cell>
        </row>
        <row r="2247">
          <cell r="H2247">
            <v>0</v>
          </cell>
        </row>
        <row r="2248">
          <cell r="H2248" t="str">
            <v>0</v>
          </cell>
        </row>
        <row r="2249">
          <cell r="H2249">
            <v>1</v>
          </cell>
        </row>
        <row r="2250">
          <cell r="H2250">
            <v>1</v>
          </cell>
        </row>
        <row r="2251">
          <cell r="H2251">
            <v>0</v>
          </cell>
        </row>
        <row r="2252">
          <cell r="H2252">
            <v>1</v>
          </cell>
        </row>
        <row r="2253">
          <cell r="H2253" t="str">
            <v>0</v>
          </cell>
        </row>
        <row r="2254">
          <cell r="H2254">
            <v>1</v>
          </cell>
        </row>
        <row r="2255">
          <cell r="H2255">
            <v>0</v>
          </cell>
        </row>
        <row r="2256">
          <cell r="H2256">
            <v>1</v>
          </cell>
        </row>
        <row r="2257">
          <cell r="H2257">
            <v>0</v>
          </cell>
        </row>
        <row r="2258">
          <cell r="H2258">
            <v>1</v>
          </cell>
        </row>
        <row r="2259">
          <cell r="H2259">
            <v>1</v>
          </cell>
        </row>
        <row r="2260">
          <cell r="H2260">
            <v>1</v>
          </cell>
        </row>
        <row r="2261">
          <cell r="H2261">
            <v>1</v>
          </cell>
        </row>
        <row r="2262">
          <cell r="H2262">
            <v>0</v>
          </cell>
        </row>
        <row r="2263">
          <cell r="H2263">
            <v>1</v>
          </cell>
        </row>
        <row r="2264">
          <cell r="H2264">
            <v>1</v>
          </cell>
        </row>
        <row r="2265">
          <cell r="H2265">
            <v>1</v>
          </cell>
        </row>
        <row r="2266">
          <cell r="H2266">
            <v>0</v>
          </cell>
        </row>
        <row r="2267">
          <cell r="H2267">
            <v>1</v>
          </cell>
        </row>
        <row r="2268">
          <cell r="H2268">
            <v>1</v>
          </cell>
        </row>
        <row r="2269">
          <cell r="H2269">
            <v>1</v>
          </cell>
        </row>
        <row r="2270">
          <cell r="H2270">
            <v>1</v>
          </cell>
        </row>
        <row r="2271">
          <cell r="H2271">
            <v>1</v>
          </cell>
        </row>
        <row r="2272">
          <cell r="H2272">
            <v>1</v>
          </cell>
        </row>
        <row r="2273">
          <cell r="H2273">
            <v>1</v>
          </cell>
        </row>
        <row r="2274">
          <cell r="H2274">
            <v>1</v>
          </cell>
        </row>
        <row r="2275">
          <cell r="H2275">
            <v>1</v>
          </cell>
        </row>
        <row r="2276">
          <cell r="H2276">
            <v>1</v>
          </cell>
        </row>
        <row r="2277">
          <cell r="H2277">
            <v>1</v>
          </cell>
        </row>
        <row r="2278">
          <cell r="H2278" t="str">
            <v>0</v>
          </cell>
        </row>
        <row r="2279">
          <cell r="H2279">
            <v>0</v>
          </cell>
        </row>
        <row r="2280">
          <cell r="H2280">
            <v>1</v>
          </cell>
        </row>
        <row r="2281">
          <cell r="H2281">
            <v>1</v>
          </cell>
        </row>
        <row r="2282">
          <cell r="H2282">
            <v>1</v>
          </cell>
        </row>
        <row r="2283">
          <cell r="H2283">
            <v>1</v>
          </cell>
        </row>
        <row r="2284">
          <cell r="H2284">
            <v>1</v>
          </cell>
        </row>
        <row r="2285">
          <cell r="H2285">
            <v>1</v>
          </cell>
        </row>
        <row r="2286">
          <cell r="H2286">
            <v>1</v>
          </cell>
        </row>
        <row r="2287">
          <cell r="H2287">
            <v>1</v>
          </cell>
        </row>
        <row r="2288">
          <cell r="H2288">
            <v>1</v>
          </cell>
        </row>
        <row r="2289">
          <cell r="H2289">
            <v>1</v>
          </cell>
        </row>
        <row r="2290">
          <cell r="H2290">
            <v>1</v>
          </cell>
        </row>
        <row r="2291">
          <cell r="H2291">
            <v>1</v>
          </cell>
        </row>
        <row r="2292">
          <cell r="H2292">
            <v>1</v>
          </cell>
        </row>
        <row r="2293">
          <cell r="H2293">
            <v>1</v>
          </cell>
        </row>
        <row r="2294">
          <cell r="H2294">
            <v>1</v>
          </cell>
        </row>
        <row r="2295">
          <cell r="H2295">
            <v>1</v>
          </cell>
        </row>
        <row r="2296">
          <cell r="H2296">
            <v>1</v>
          </cell>
        </row>
        <row r="2297">
          <cell r="H2297">
            <v>0</v>
          </cell>
        </row>
        <row r="2298">
          <cell r="H2298">
            <v>1</v>
          </cell>
        </row>
        <row r="2299">
          <cell r="H2299">
            <v>1</v>
          </cell>
        </row>
        <row r="2300">
          <cell r="H2300">
            <v>1</v>
          </cell>
        </row>
        <row r="2301">
          <cell r="H2301">
            <v>1</v>
          </cell>
        </row>
        <row r="2302">
          <cell r="H2302">
            <v>1</v>
          </cell>
        </row>
        <row r="2303">
          <cell r="H2303">
            <v>1</v>
          </cell>
        </row>
        <row r="2304">
          <cell r="H2304">
            <v>1</v>
          </cell>
        </row>
        <row r="2305">
          <cell r="H2305">
            <v>1</v>
          </cell>
        </row>
        <row r="2306">
          <cell r="H2306">
            <v>1</v>
          </cell>
        </row>
        <row r="2307">
          <cell r="H2307">
            <v>1</v>
          </cell>
        </row>
        <row r="2308">
          <cell r="H2308">
            <v>1</v>
          </cell>
        </row>
        <row r="2309">
          <cell r="H2309">
            <v>1</v>
          </cell>
        </row>
        <row r="2310">
          <cell r="H2310">
            <v>1</v>
          </cell>
        </row>
        <row r="2311">
          <cell r="H2311">
            <v>1</v>
          </cell>
        </row>
        <row r="2312">
          <cell r="H2312">
            <v>0</v>
          </cell>
        </row>
        <row r="2313">
          <cell r="H2313">
            <v>1</v>
          </cell>
        </row>
        <row r="2314">
          <cell r="H2314">
            <v>1</v>
          </cell>
        </row>
        <row r="2315">
          <cell r="H2315">
            <v>1</v>
          </cell>
        </row>
        <row r="2316">
          <cell r="H2316">
            <v>1</v>
          </cell>
        </row>
        <row r="2317">
          <cell r="H2317">
            <v>0</v>
          </cell>
        </row>
        <row r="2318">
          <cell r="H2318">
            <v>1</v>
          </cell>
        </row>
        <row r="2319">
          <cell r="H2319">
            <v>1</v>
          </cell>
        </row>
        <row r="2320">
          <cell r="H2320">
            <v>1</v>
          </cell>
        </row>
        <row r="2321">
          <cell r="H2321">
            <v>1</v>
          </cell>
        </row>
        <row r="2322">
          <cell r="H2322">
            <v>1</v>
          </cell>
        </row>
        <row r="2323">
          <cell r="H2323">
            <v>1</v>
          </cell>
        </row>
        <row r="2324">
          <cell r="H2324">
            <v>1</v>
          </cell>
        </row>
        <row r="2325">
          <cell r="H2325">
            <v>1</v>
          </cell>
        </row>
        <row r="2326">
          <cell r="H2326">
            <v>0</v>
          </cell>
        </row>
        <row r="2327">
          <cell r="H2327">
            <v>1</v>
          </cell>
        </row>
        <row r="2328">
          <cell r="H2328">
            <v>1</v>
          </cell>
        </row>
        <row r="2329">
          <cell r="H2329">
            <v>1</v>
          </cell>
        </row>
        <row r="2330">
          <cell r="H2330">
            <v>1</v>
          </cell>
        </row>
        <row r="2331">
          <cell r="H2331" t="str">
            <v>0</v>
          </cell>
        </row>
        <row r="2332">
          <cell r="H2332">
            <v>1</v>
          </cell>
        </row>
        <row r="2333">
          <cell r="H2333">
            <v>1</v>
          </cell>
        </row>
        <row r="2334">
          <cell r="H2334">
            <v>0</v>
          </cell>
        </row>
        <row r="2335">
          <cell r="H2335" t="str">
            <v>0</v>
          </cell>
        </row>
        <row r="2336">
          <cell r="H2336">
            <v>1</v>
          </cell>
        </row>
        <row r="2337">
          <cell r="H2337">
            <v>1</v>
          </cell>
        </row>
        <row r="2338">
          <cell r="H2338">
            <v>1</v>
          </cell>
        </row>
        <row r="2339">
          <cell r="H2339">
            <v>1</v>
          </cell>
        </row>
        <row r="2340">
          <cell r="H2340">
            <v>1</v>
          </cell>
        </row>
        <row r="2341">
          <cell r="H2341">
            <v>1</v>
          </cell>
        </row>
        <row r="2342">
          <cell r="H2342">
            <v>1</v>
          </cell>
        </row>
        <row r="2343">
          <cell r="H2343">
            <v>1</v>
          </cell>
        </row>
        <row r="2344">
          <cell r="H2344">
            <v>1</v>
          </cell>
        </row>
        <row r="2345">
          <cell r="H2345">
            <v>0</v>
          </cell>
        </row>
        <row r="2346">
          <cell r="H2346">
            <v>1</v>
          </cell>
        </row>
        <row r="2347">
          <cell r="H2347">
            <v>1</v>
          </cell>
        </row>
        <row r="2348">
          <cell r="H2348">
            <v>1</v>
          </cell>
        </row>
        <row r="2349">
          <cell r="H2349">
            <v>1</v>
          </cell>
        </row>
        <row r="2350">
          <cell r="H2350">
            <v>1</v>
          </cell>
        </row>
        <row r="2351">
          <cell r="H2351">
            <v>1</v>
          </cell>
        </row>
        <row r="2352">
          <cell r="H2352">
            <v>1</v>
          </cell>
        </row>
        <row r="2353">
          <cell r="H2353">
            <v>1</v>
          </cell>
        </row>
        <row r="2354">
          <cell r="H2354">
            <v>1</v>
          </cell>
        </row>
        <row r="2355">
          <cell r="H2355">
            <v>1</v>
          </cell>
        </row>
        <row r="2356">
          <cell r="H2356">
            <v>1</v>
          </cell>
        </row>
        <row r="2357">
          <cell r="H2357" t="str">
            <v>0</v>
          </cell>
        </row>
        <row r="2358">
          <cell r="H2358">
            <v>0</v>
          </cell>
        </row>
        <row r="2359">
          <cell r="H2359">
            <v>1</v>
          </cell>
        </row>
        <row r="2360">
          <cell r="H2360">
            <v>1</v>
          </cell>
        </row>
        <row r="2361">
          <cell r="H2361" t="str">
            <v>0</v>
          </cell>
        </row>
        <row r="2362">
          <cell r="H2362">
            <v>1</v>
          </cell>
        </row>
        <row r="2363">
          <cell r="H2363">
            <v>1</v>
          </cell>
        </row>
        <row r="2364">
          <cell r="H2364">
            <v>1</v>
          </cell>
        </row>
        <row r="2365">
          <cell r="H2365">
            <v>1</v>
          </cell>
        </row>
        <row r="2366">
          <cell r="H2366">
            <v>1</v>
          </cell>
        </row>
        <row r="2367">
          <cell r="H2367">
            <v>1</v>
          </cell>
        </row>
        <row r="2368">
          <cell r="H2368">
            <v>1</v>
          </cell>
        </row>
        <row r="2369">
          <cell r="H2369">
            <v>1</v>
          </cell>
        </row>
        <row r="2370">
          <cell r="H2370">
            <v>1</v>
          </cell>
        </row>
        <row r="2371">
          <cell r="H2371">
            <v>1</v>
          </cell>
        </row>
        <row r="2372">
          <cell r="H2372">
            <v>1</v>
          </cell>
        </row>
        <row r="2373">
          <cell r="H2373">
            <v>1</v>
          </cell>
        </row>
        <row r="2374">
          <cell r="H2374">
            <v>0</v>
          </cell>
        </row>
        <row r="2375">
          <cell r="H2375">
            <v>1</v>
          </cell>
        </row>
        <row r="2376">
          <cell r="H2376">
            <v>1</v>
          </cell>
        </row>
        <row r="2377">
          <cell r="H2377">
            <v>1</v>
          </cell>
        </row>
        <row r="2378">
          <cell r="H2378">
            <v>1</v>
          </cell>
        </row>
        <row r="2379">
          <cell r="H2379">
            <v>0</v>
          </cell>
        </row>
        <row r="2380">
          <cell r="H2380">
            <v>1</v>
          </cell>
        </row>
        <row r="2381">
          <cell r="H2381">
            <v>1</v>
          </cell>
        </row>
        <row r="2382">
          <cell r="H2382">
            <v>1</v>
          </cell>
        </row>
        <row r="2383">
          <cell r="H2383">
            <v>1</v>
          </cell>
        </row>
        <row r="2384">
          <cell r="H2384">
            <v>1</v>
          </cell>
        </row>
        <row r="2385">
          <cell r="H2385">
            <v>1</v>
          </cell>
        </row>
        <row r="2386">
          <cell r="H2386">
            <v>1</v>
          </cell>
        </row>
        <row r="2387">
          <cell r="H2387">
            <v>1</v>
          </cell>
        </row>
        <row r="2388">
          <cell r="H2388">
            <v>1</v>
          </cell>
        </row>
        <row r="2389">
          <cell r="H2389">
            <v>1</v>
          </cell>
        </row>
        <row r="2390">
          <cell r="H2390">
            <v>1</v>
          </cell>
        </row>
        <row r="2391">
          <cell r="H2391">
            <v>1</v>
          </cell>
        </row>
        <row r="2392">
          <cell r="H2392">
            <v>1</v>
          </cell>
        </row>
        <row r="2393">
          <cell r="H2393">
            <v>1</v>
          </cell>
        </row>
        <row r="2394">
          <cell r="H2394">
            <v>1</v>
          </cell>
        </row>
        <row r="2395">
          <cell r="H2395">
            <v>1</v>
          </cell>
        </row>
        <row r="2396">
          <cell r="H2396">
            <v>1</v>
          </cell>
        </row>
        <row r="2397">
          <cell r="H2397">
            <v>1</v>
          </cell>
        </row>
        <row r="2398">
          <cell r="H2398">
            <v>1</v>
          </cell>
        </row>
        <row r="2399">
          <cell r="H2399">
            <v>1</v>
          </cell>
        </row>
        <row r="2400">
          <cell r="H2400">
            <v>1</v>
          </cell>
        </row>
        <row r="2401">
          <cell r="H2401">
            <v>1</v>
          </cell>
        </row>
        <row r="2402">
          <cell r="H2402">
            <v>1</v>
          </cell>
        </row>
        <row r="2403">
          <cell r="H2403">
            <v>1</v>
          </cell>
        </row>
        <row r="2404">
          <cell r="H2404">
            <v>1</v>
          </cell>
        </row>
        <row r="2405">
          <cell r="H2405">
            <v>1</v>
          </cell>
        </row>
        <row r="2406">
          <cell r="H2406" t="str">
            <v>0</v>
          </cell>
        </row>
        <row r="2407">
          <cell r="H2407">
            <v>1</v>
          </cell>
        </row>
        <row r="2408">
          <cell r="H2408">
            <v>0</v>
          </cell>
        </row>
        <row r="2409">
          <cell r="H2409">
            <v>1</v>
          </cell>
        </row>
        <row r="2410">
          <cell r="H2410">
            <v>1</v>
          </cell>
        </row>
        <row r="2411">
          <cell r="H2411">
            <v>1</v>
          </cell>
        </row>
        <row r="2412">
          <cell r="H2412">
            <v>1</v>
          </cell>
        </row>
        <row r="2413">
          <cell r="H2413">
            <v>1</v>
          </cell>
        </row>
        <row r="2414">
          <cell r="H2414">
            <v>1</v>
          </cell>
        </row>
        <row r="2415">
          <cell r="H2415">
            <v>1</v>
          </cell>
        </row>
        <row r="2416">
          <cell r="H2416">
            <v>1</v>
          </cell>
        </row>
        <row r="2417">
          <cell r="H2417">
            <v>1</v>
          </cell>
        </row>
        <row r="2418">
          <cell r="H2418">
            <v>1</v>
          </cell>
        </row>
        <row r="2419">
          <cell r="H2419">
            <v>0</v>
          </cell>
        </row>
        <row r="2420">
          <cell r="H2420">
            <v>1</v>
          </cell>
        </row>
        <row r="2421">
          <cell r="H2421" t="str">
            <v>0</v>
          </cell>
        </row>
        <row r="2422">
          <cell r="H2422">
            <v>1</v>
          </cell>
        </row>
        <row r="2423">
          <cell r="H2423">
            <v>1</v>
          </cell>
        </row>
        <row r="2424">
          <cell r="H2424">
            <v>1</v>
          </cell>
        </row>
        <row r="2425">
          <cell r="H2425">
            <v>1</v>
          </cell>
        </row>
        <row r="2426">
          <cell r="H2426">
            <v>1</v>
          </cell>
        </row>
        <row r="2427">
          <cell r="H2427">
            <v>0</v>
          </cell>
        </row>
        <row r="2428">
          <cell r="H2428">
            <v>1</v>
          </cell>
        </row>
        <row r="2429">
          <cell r="H2429">
            <v>1</v>
          </cell>
        </row>
        <row r="2430">
          <cell r="H2430">
            <v>1</v>
          </cell>
        </row>
        <row r="2431">
          <cell r="H2431">
            <v>1</v>
          </cell>
        </row>
        <row r="2432">
          <cell r="H2432">
            <v>1</v>
          </cell>
        </row>
        <row r="2433">
          <cell r="H2433">
            <v>1</v>
          </cell>
        </row>
        <row r="2434">
          <cell r="H2434">
            <v>0</v>
          </cell>
        </row>
        <row r="2435">
          <cell r="H2435">
            <v>1</v>
          </cell>
        </row>
        <row r="2436">
          <cell r="H2436">
            <v>1</v>
          </cell>
        </row>
        <row r="2437">
          <cell r="H2437">
            <v>1</v>
          </cell>
        </row>
        <row r="2438">
          <cell r="H2438">
            <v>1</v>
          </cell>
        </row>
        <row r="2439">
          <cell r="H2439">
            <v>1</v>
          </cell>
        </row>
        <row r="2440">
          <cell r="H2440">
            <v>1</v>
          </cell>
        </row>
        <row r="2441">
          <cell r="H2441">
            <v>1</v>
          </cell>
        </row>
        <row r="2442">
          <cell r="H2442">
            <v>1</v>
          </cell>
        </row>
        <row r="2443">
          <cell r="H2443">
            <v>1</v>
          </cell>
        </row>
        <row r="2444">
          <cell r="H2444">
            <v>1</v>
          </cell>
        </row>
        <row r="2445">
          <cell r="H2445">
            <v>1</v>
          </cell>
        </row>
        <row r="2446">
          <cell r="H2446">
            <v>1</v>
          </cell>
        </row>
        <row r="2447">
          <cell r="H2447" t="str">
            <v>0</v>
          </cell>
        </row>
        <row r="2448">
          <cell r="H2448">
            <v>1</v>
          </cell>
        </row>
        <row r="2449">
          <cell r="H2449">
            <v>1</v>
          </cell>
        </row>
        <row r="2450">
          <cell r="H2450">
            <v>1</v>
          </cell>
        </row>
        <row r="2451">
          <cell r="H2451">
            <v>1</v>
          </cell>
        </row>
        <row r="2452">
          <cell r="H2452">
            <v>1</v>
          </cell>
        </row>
        <row r="2453">
          <cell r="H2453">
            <v>1</v>
          </cell>
        </row>
        <row r="2454">
          <cell r="H2454">
            <v>1</v>
          </cell>
        </row>
        <row r="2455">
          <cell r="H2455">
            <v>1</v>
          </cell>
        </row>
        <row r="2456">
          <cell r="H2456">
            <v>1</v>
          </cell>
        </row>
        <row r="2457">
          <cell r="H2457">
            <v>1</v>
          </cell>
        </row>
        <row r="2458">
          <cell r="H2458" t="str">
            <v>0</v>
          </cell>
        </row>
        <row r="2459">
          <cell r="H2459">
            <v>1</v>
          </cell>
        </row>
        <row r="2460">
          <cell r="H2460">
            <v>1</v>
          </cell>
        </row>
        <row r="2461">
          <cell r="H2461">
            <v>1</v>
          </cell>
        </row>
        <row r="2462">
          <cell r="H2462">
            <v>1</v>
          </cell>
        </row>
        <row r="2463">
          <cell r="H2463">
            <v>1</v>
          </cell>
        </row>
        <row r="2464">
          <cell r="H2464">
            <v>1</v>
          </cell>
        </row>
        <row r="2465">
          <cell r="H2465">
            <v>1</v>
          </cell>
        </row>
        <row r="2466">
          <cell r="H2466" t="str">
            <v>0</v>
          </cell>
        </row>
        <row r="2467">
          <cell r="H2467">
            <v>1</v>
          </cell>
        </row>
        <row r="2468">
          <cell r="H2468">
            <v>0</v>
          </cell>
        </row>
        <row r="2469">
          <cell r="H2469">
            <v>1</v>
          </cell>
        </row>
        <row r="2470">
          <cell r="H2470">
            <v>1</v>
          </cell>
        </row>
        <row r="2471">
          <cell r="H2471">
            <v>1</v>
          </cell>
        </row>
        <row r="2472">
          <cell r="H2472">
            <v>1</v>
          </cell>
        </row>
        <row r="2473">
          <cell r="H2473">
            <v>1</v>
          </cell>
        </row>
        <row r="2474">
          <cell r="H2474">
            <v>1</v>
          </cell>
        </row>
        <row r="2475">
          <cell r="H2475">
            <v>1</v>
          </cell>
        </row>
        <row r="2476">
          <cell r="H2476">
            <v>1</v>
          </cell>
        </row>
        <row r="2477">
          <cell r="H2477">
            <v>1</v>
          </cell>
        </row>
        <row r="2478">
          <cell r="H2478" t="str">
            <v>0</v>
          </cell>
        </row>
        <row r="2479">
          <cell r="H2479">
            <v>1</v>
          </cell>
        </row>
        <row r="2480">
          <cell r="H2480">
            <v>1</v>
          </cell>
        </row>
        <row r="2481">
          <cell r="H2481" t="str">
            <v>0</v>
          </cell>
        </row>
        <row r="2482">
          <cell r="H2482">
            <v>0</v>
          </cell>
        </row>
        <row r="2483">
          <cell r="H2483">
            <v>1</v>
          </cell>
        </row>
        <row r="2484">
          <cell r="H2484">
            <v>1</v>
          </cell>
        </row>
        <row r="2485">
          <cell r="H2485">
            <v>1</v>
          </cell>
        </row>
        <row r="2486">
          <cell r="H2486">
            <v>0</v>
          </cell>
        </row>
        <row r="2487">
          <cell r="H2487">
            <v>1</v>
          </cell>
        </row>
        <row r="2488">
          <cell r="H2488">
            <v>1</v>
          </cell>
        </row>
        <row r="2489">
          <cell r="H2489">
            <v>1</v>
          </cell>
        </row>
        <row r="2490">
          <cell r="H2490">
            <v>0</v>
          </cell>
        </row>
        <row r="2491">
          <cell r="H2491">
            <v>1</v>
          </cell>
        </row>
        <row r="2492">
          <cell r="H2492">
            <v>1</v>
          </cell>
        </row>
        <row r="2493">
          <cell r="H2493">
            <v>1</v>
          </cell>
        </row>
        <row r="2494">
          <cell r="H2494">
            <v>0</v>
          </cell>
        </row>
        <row r="2495">
          <cell r="H2495" t="str">
            <v>0</v>
          </cell>
        </row>
        <row r="2496">
          <cell r="H2496">
            <v>1</v>
          </cell>
        </row>
        <row r="2497">
          <cell r="H2497">
            <v>1</v>
          </cell>
        </row>
        <row r="2498">
          <cell r="H2498">
            <v>1</v>
          </cell>
        </row>
        <row r="2499">
          <cell r="H2499">
            <v>1</v>
          </cell>
        </row>
        <row r="2500">
          <cell r="H2500">
            <v>1</v>
          </cell>
        </row>
        <row r="2501">
          <cell r="H2501">
            <v>1</v>
          </cell>
        </row>
        <row r="2502">
          <cell r="H2502" t="str">
            <v>0</v>
          </cell>
        </row>
        <row r="2503">
          <cell r="H2503">
            <v>1</v>
          </cell>
        </row>
        <row r="2504">
          <cell r="H2504">
            <v>1</v>
          </cell>
        </row>
        <row r="2505">
          <cell r="H2505">
            <v>0</v>
          </cell>
        </row>
        <row r="2506">
          <cell r="H2506">
            <v>1</v>
          </cell>
        </row>
        <row r="2507">
          <cell r="H2507">
            <v>1</v>
          </cell>
        </row>
        <row r="2508">
          <cell r="H2508">
            <v>0</v>
          </cell>
        </row>
        <row r="2509">
          <cell r="H2509" t="str">
            <v>0</v>
          </cell>
        </row>
        <row r="2510">
          <cell r="H2510">
            <v>1</v>
          </cell>
        </row>
        <row r="2511">
          <cell r="H2511">
            <v>1</v>
          </cell>
        </row>
        <row r="2512">
          <cell r="H2512">
            <v>1</v>
          </cell>
        </row>
        <row r="2513">
          <cell r="H2513">
            <v>1</v>
          </cell>
        </row>
        <row r="2514">
          <cell r="H2514">
            <v>1</v>
          </cell>
        </row>
        <row r="2515">
          <cell r="H2515">
            <v>1</v>
          </cell>
        </row>
        <row r="2516">
          <cell r="H2516">
            <v>1</v>
          </cell>
        </row>
        <row r="2517">
          <cell r="H2517">
            <v>1</v>
          </cell>
        </row>
        <row r="2518">
          <cell r="H2518">
            <v>1</v>
          </cell>
        </row>
        <row r="2519">
          <cell r="H2519">
            <v>1</v>
          </cell>
        </row>
        <row r="2520">
          <cell r="H2520">
            <v>1</v>
          </cell>
        </row>
        <row r="2521">
          <cell r="H2521">
            <v>1</v>
          </cell>
        </row>
        <row r="2522">
          <cell r="H2522">
            <v>1</v>
          </cell>
        </row>
        <row r="2523">
          <cell r="H2523">
            <v>1</v>
          </cell>
        </row>
        <row r="2524">
          <cell r="H2524">
            <v>1</v>
          </cell>
        </row>
        <row r="2525">
          <cell r="H2525">
            <v>1</v>
          </cell>
        </row>
        <row r="2526">
          <cell r="H2526">
            <v>1</v>
          </cell>
        </row>
        <row r="2527">
          <cell r="H2527">
            <v>1</v>
          </cell>
        </row>
        <row r="2528">
          <cell r="H2528">
            <v>1</v>
          </cell>
        </row>
        <row r="2529">
          <cell r="H2529">
            <v>1</v>
          </cell>
        </row>
        <row r="2530">
          <cell r="H2530">
            <v>1</v>
          </cell>
        </row>
        <row r="2531">
          <cell r="H2531">
            <v>1</v>
          </cell>
        </row>
        <row r="2532">
          <cell r="H2532">
            <v>1</v>
          </cell>
        </row>
        <row r="2533">
          <cell r="H2533">
            <v>1</v>
          </cell>
        </row>
        <row r="2534">
          <cell r="H2534">
            <v>1</v>
          </cell>
        </row>
        <row r="2535">
          <cell r="H2535">
            <v>1</v>
          </cell>
        </row>
        <row r="2536">
          <cell r="H2536">
            <v>1</v>
          </cell>
        </row>
        <row r="2537">
          <cell r="H2537">
            <v>1</v>
          </cell>
        </row>
        <row r="2538">
          <cell r="H2538">
            <v>1</v>
          </cell>
        </row>
        <row r="2539">
          <cell r="H2539">
            <v>1</v>
          </cell>
        </row>
        <row r="2540">
          <cell r="H2540">
            <v>1</v>
          </cell>
        </row>
        <row r="2541">
          <cell r="H2541">
            <v>1</v>
          </cell>
        </row>
        <row r="2542">
          <cell r="H2542">
            <v>0</v>
          </cell>
        </row>
        <row r="2543">
          <cell r="H2543">
            <v>1</v>
          </cell>
        </row>
        <row r="2544">
          <cell r="H2544">
            <v>1</v>
          </cell>
        </row>
        <row r="2545">
          <cell r="H2545">
            <v>1</v>
          </cell>
        </row>
        <row r="2546">
          <cell r="H2546">
            <v>1</v>
          </cell>
        </row>
        <row r="2547">
          <cell r="H2547">
            <v>0</v>
          </cell>
        </row>
        <row r="2548">
          <cell r="H2548">
            <v>1</v>
          </cell>
        </row>
        <row r="2549">
          <cell r="H2549">
            <v>1</v>
          </cell>
        </row>
        <row r="2550">
          <cell r="H2550">
            <v>1</v>
          </cell>
        </row>
        <row r="2551">
          <cell r="H2551">
            <v>1</v>
          </cell>
        </row>
        <row r="2552">
          <cell r="H2552">
            <v>1</v>
          </cell>
        </row>
        <row r="2553">
          <cell r="H2553">
            <v>1</v>
          </cell>
        </row>
        <row r="2554">
          <cell r="H2554">
            <v>0</v>
          </cell>
        </row>
        <row r="2555">
          <cell r="H2555">
            <v>1</v>
          </cell>
        </row>
        <row r="2556">
          <cell r="H2556">
            <v>1</v>
          </cell>
        </row>
        <row r="2557">
          <cell r="H2557">
            <v>1</v>
          </cell>
        </row>
        <row r="2558">
          <cell r="H2558">
            <v>1</v>
          </cell>
        </row>
        <row r="2559">
          <cell r="H2559">
            <v>0</v>
          </cell>
        </row>
        <row r="2560">
          <cell r="H2560">
            <v>1</v>
          </cell>
        </row>
        <row r="2561">
          <cell r="H2561">
            <v>0</v>
          </cell>
        </row>
        <row r="2562">
          <cell r="H2562">
            <v>1</v>
          </cell>
        </row>
        <row r="2563">
          <cell r="H2563">
            <v>1</v>
          </cell>
        </row>
        <row r="2564">
          <cell r="H2564">
            <v>1</v>
          </cell>
        </row>
        <row r="2565">
          <cell r="H2565">
            <v>1</v>
          </cell>
        </row>
        <row r="2566">
          <cell r="H2566">
            <v>0</v>
          </cell>
        </row>
        <row r="2567">
          <cell r="H2567">
            <v>1</v>
          </cell>
        </row>
        <row r="2568">
          <cell r="H2568">
            <v>1</v>
          </cell>
        </row>
        <row r="2569">
          <cell r="H2569">
            <v>1</v>
          </cell>
        </row>
        <row r="2570">
          <cell r="H2570">
            <v>1</v>
          </cell>
        </row>
        <row r="2571">
          <cell r="H2571">
            <v>1</v>
          </cell>
        </row>
        <row r="2572">
          <cell r="H2572">
            <v>1</v>
          </cell>
        </row>
        <row r="2573">
          <cell r="H2573">
            <v>1</v>
          </cell>
        </row>
        <row r="2574">
          <cell r="H2574">
            <v>1</v>
          </cell>
        </row>
        <row r="2575">
          <cell r="H2575">
            <v>0</v>
          </cell>
        </row>
        <row r="2576">
          <cell r="H2576">
            <v>1</v>
          </cell>
        </row>
        <row r="2577">
          <cell r="H2577">
            <v>1</v>
          </cell>
        </row>
        <row r="2578">
          <cell r="H2578">
            <v>1</v>
          </cell>
        </row>
        <row r="2579">
          <cell r="H2579">
            <v>1</v>
          </cell>
        </row>
        <row r="2580">
          <cell r="H2580">
            <v>1</v>
          </cell>
        </row>
        <row r="2581">
          <cell r="H2581">
            <v>0</v>
          </cell>
        </row>
        <row r="2582">
          <cell r="H2582">
            <v>1</v>
          </cell>
        </row>
        <row r="2583">
          <cell r="H2583">
            <v>1</v>
          </cell>
        </row>
        <row r="2584">
          <cell r="H2584">
            <v>1</v>
          </cell>
        </row>
        <row r="2585">
          <cell r="H2585">
            <v>1</v>
          </cell>
        </row>
        <row r="2586">
          <cell r="H2586">
            <v>1</v>
          </cell>
        </row>
        <row r="2587">
          <cell r="H2587">
            <v>1</v>
          </cell>
        </row>
        <row r="2588">
          <cell r="H2588">
            <v>1</v>
          </cell>
        </row>
        <row r="2589">
          <cell r="H2589">
            <v>1</v>
          </cell>
        </row>
        <row r="2590">
          <cell r="H2590">
            <v>1</v>
          </cell>
        </row>
        <row r="2591">
          <cell r="H2591">
            <v>1</v>
          </cell>
        </row>
        <row r="2592">
          <cell r="H2592">
            <v>1</v>
          </cell>
        </row>
        <row r="2593">
          <cell r="H2593">
            <v>1</v>
          </cell>
        </row>
        <row r="2594">
          <cell r="H2594">
            <v>1</v>
          </cell>
        </row>
        <row r="2595">
          <cell r="H2595">
            <v>1</v>
          </cell>
        </row>
        <row r="2596">
          <cell r="H2596">
            <v>1</v>
          </cell>
        </row>
        <row r="2597">
          <cell r="H2597">
            <v>1</v>
          </cell>
        </row>
        <row r="2598">
          <cell r="H2598">
            <v>1</v>
          </cell>
        </row>
        <row r="2599">
          <cell r="H2599">
            <v>1</v>
          </cell>
        </row>
        <row r="2600">
          <cell r="H2600">
            <v>1</v>
          </cell>
        </row>
        <row r="2601">
          <cell r="H2601">
            <v>1</v>
          </cell>
        </row>
        <row r="2602">
          <cell r="H2602">
            <v>1</v>
          </cell>
        </row>
        <row r="2603">
          <cell r="H2603">
            <v>1</v>
          </cell>
        </row>
        <row r="2604">
          <cell r="H2604">
            <v>1</v>
          </cell>
        </row>
        <row r="2605">
          <cell r="H2605">
            <v>0</v>
          </cell>
        </row>
        <row r="2606">
          <cell r="H2606">
            <v>1</v>
          </cell>
        </row>
        <row r="2607">
          <cell r="H2607">
            <v>1</v>
          </cell>
        </row>
        <row r="2608">
          <cell r="H2608">
            <v>1</v>
          </cell>
        </row>
        <row r="2609">
          <cell r="H2609">
            <v>1</v>
          </cell>
        </row>
        <row r="2610">
          <cell r="H2610">
            <v>1</v>
          </cell>
        </row>
        <row r="2611">
          <cell r="H2611">
            <v>1</v>
          </cell>
        </row>
        <row r="2612">
          <cell r="H2612">
            <v>1</v>
          </cell>
        </row>
        <row r="2613">
          <cell r="H2613">
            <v>1</v>
          </cell>
        </row>
        <row r="2614">
          <cell r="H2614">
            <v>1</v>
          </cell>
        </row>
        <row r="2615">
          <cell r="H2615">
            <v>1</v>
          </cell>
        </row>
        <row r="2616">
          <cell r="H2616">
            <v>0</v>
          </cell>
        </row>
        <row r="2617">
          <cell r="H2617">
            <v>1</v>
          </cell>
        </row>
        <row r="2618">
          <cell r="H2618">
            <v>1</v>
          </cell>
        </row>
        <row r="2619">
          <cell r="H2619">
            <v>1</v>
          </cell>
        </row>
        <row r="2620">
          <cell r="H2620">
            <v>1</v>
          </cell>
        </row>
        <row r="2621">
          <cell r="H2621">
            <v>1</v>
          </cell>
        </row>
        <row r="2622">
          <cell r="H2622">
            <v>1</v>
          </cell>
        </row>
        <row r="2623">
          <cell r="H2623">
            <v>1</v>
          </cell>
        </row>
        <row r="2624">
          <cell r="H2624">
            <v>1</v>
          </cell>
        </row>
        <row r="2625">
          <cell r="H2625">
            <v>1</v>
          </cell>
        </row>
        <row r="2626">
          <cell r="H2626">
            <v>1</v>
          </cell>
        </row>
        <row r="2627">
          <cell r="H2627">
            <v>1</v>
          </cell>
        </row>
        <row r="2628">
          <cell r="H2628">
            <v>1</v>
          </cell>
        </row>
        <row r="2629">
          <cell r="H2629">
            <v>1</v>
          </cell>
        </row>
        <row r="2630">
          <cell r="H2630">
            <v>1</v>
          </cell>
        </row>
        <row r="2631">
          <cell r="H2631">
            <v>1</v>
          </cell>
        </row>
        <row r="2632">
          <cell r="H2632">
            <v>1</v>
          </cell>
        </row>
        <row r="2633">
          <cell r="H2633">
            <v>1</v>
          </cell>
        </row>
        <row r="2634">
          <cell r="H2634">
            <v>1</v>
          </cell>
        </row>
        <row r="2635">
          <cell r="H2635">
            <v>1</v>
          </cell>
        </row>
        <row r="2636">
          <cell r="H2636">
            <v>1</v>
          </cell>
        </row>
        <row r="2637">
          <cell r="H2637">
            <v>1</v>
          </cell>
        </row>
        <row r="2638">
          <cell r="H2638">
            <v>1</v>
          </cell>
        </row>
        <row r="2639">
          <cell r="H2639">
            <v>1</v>
          </cell>
        </row>
        <row r="2640">
          <cell r="H2640">
            <v>1</v>
          </cell>
        </row>
        <row r="2641">
          <cell r="H2641">
            <v>1</v>
          </cell>
        </row>
        <row r="2642">
          <cell r="H2642">
            <v>1</v>
          </cell>
        </row>
        <row r="2643">
          <cell r="H2643">
            <v>1</v>
          </cell>
        </row>
        <row r="2644">
          <cell r="H2644">
            <v>1</v>
          </cell>
        </row>
        <row r="2645">
          <cell r="H2645">
            <v>0</v>
          </cell>
        </row>
        <row r="2646">
          <cell r="H2646">
            <v>1</v>
          </cell>
        </row>
        <row r="2647">
          <cell r="H2647">
            <v>1</v>
          </cell>
        </row>
        <row r="2648">
          <cell r="H2648">
            <v>1</v>
          </cell>
        </row>
        <row r="2649">
          <cell r="H2649">
            <v>1</v>
          </cell>
        </row>
        <row r="2650">
          <cell r="H2650">
            <v>1</v>
          </cell>
        </row>
        <row r="2651">
          <cell r="H2651">
            <v>1</v>
          </cell>
        </row>
        <row r="2652">
          <cell r="H2652">
            <v>1</v>
          </cell>
        </row>
        <row r="2653">
          <cell r="H2653">
            <v>1</v>
          </cell>
        </row>
        <row r="2654">
          <cell r="H2654">
            <v>1</v>
          </cell>
        </row>
        <row r="2655">
          <cell r="H2655">
            <v>1</v>
          </cell>
        </row>
        <row r="2656">
          <cell r="H2656">
            <v>1</v>
          </cell>
        </row>
        <row r="2657">
          <cell r="H2657">
            <v>0</v>
          </cell>
        </row>
        <row r="2658">
          <cell r="H2658">
            <v>1</v>
          </cell>
        </row>
        <row r="2659">
          <cell r="H2659">
            <v>1</v>
          </cell>
        </row>
        <row r="2660">
          <cell r="H2660">
            <v>1</v>
          </cell>
        </row>
        <row r="2661">
          <cell r="H2661">
            <v>1</v>
          </cell>
        </row>
        <row r="2662">
          <cell r="H2662" t="str">
            <v>0</v>
          </cell>
        </row>
        <row r="2663">
          <cell r="H2663">
            <v>0</v>
          </cell>
        </row>
        <row r="2664">
          <cell r="H2664">
            <v>1</v>
          </cell>
        </row>
        <row r="2665">
          <cell r="H2665" t="str">
            <v>0</v>
          </cell>
        </row>
        <row r="2666">
          <cell r="H2666">
            <v>1</v>
          </cell>
        </row>
        <row r="2667">
          <cell r="H2667">
            <v>1</v>
          </cell>
        </row>
        <row r="2668">
          <cell r="H2668">
            <v>0</v>
          </cell>
        </row>
        <row r="2669">
          <cell r="H2669">
            <v>1</v>
          </cell>
        </row>
        <row r="2670">
          <cell r="H2670">
            <v>1</v>
          </cell>
        </row>
        <row r="2671">
          <cell r="H2671">
            <v>1</v>
          </cell>
        </row>
        <row r="2672">
          <cell r="H2672">
            <v>1</v>
          </cell>
        </row>
        <row r="2673">
          <cell r="H2673" t="str">
            <v>0</v>
          </cell>
        </row>
        <row r="2674">
          <cell r="H2674">
            <v>1</v>
          </cell>
        </row>
        <row r="2675">
          <cell r="H2675">
            <v>1</v>
          </cell>
        </row>
        <row r="2676">
          <cell r="H2676">
            <v>1</v>
          </cell>
        </row>
        <row r="2677">
          <cell r="H2677">
            <v>1</v>
          </cell>
        </row>
        <row r="2678">
          <cell r="H2678" t="str">
            <v>0</v>
          </cell>
        </row>
        <row r="2679">
          <cell r="H2679">
            <v>1</v>
          </cell>
        </row>
        <row r="2680">
          <cell r="H2680">
            <v>1</v>
          </cell>
        </row>
        <row r="2681">
          <cell r="H2681">
            <v>1</v>
          </cell>
        </row>
        <row r="2682">
          <cell r="H2682" t="str">
            <v>0</v>
          </cell>
        </row>
        <row r="2683">
          <cell r="H2683">
            <v>0</v>
          </cell>
        </row>
        <row r="2684">
          <cell r="H2684" t="str">
            <v>0</v>
          </cell>
        </row>
        <row r="2685">
          <cell r="H2685">
            <v>1</v>
          </cell>
        </row>
        <row r="2686">
          <cell r="H2686">
            <v>1</v>
          </cell>
        </row>
        <row r="2687">
          <cell r="H2687">
            <v>1</v>
          </cell>
        </row>
        <row r="2688">
          <cell r="H2688">
            <v>1</v>
          </cell>
        </row>
        <row r="2689">
          <cell r="H2689">
            <v>1</v>
          </cell>
        </row>
        <row r="2690">
          <cell r="H2690">
            <v>1</v>
          </cell>
        </row>
        <row r="2691">
          <cell r="H2691">
            <v>1</v>
          </cell>
        </row>
        <row r="2692">
          <cell r="H2692">
            <v>1</v>
          </cell>
        </row>
        <row r="2693">
          <cell r="H2693">
            <v>1</v>
          </cell>
        </row>
        <row r="2694">
          <cell r="H2694">
            <v>1</v>
          </cell>
        </row>
        <row r="2695">
          <cell r="H2695">
            <v>1</v>
          </cell>
        </row>
        <row r="2696">
          <cell r="H2696">
            <v>1</v>
          </cell>
        </row>
        <row r="2697">
          <cell r="H2697">
            <v>0</v>
          </cell>
        </row>
        <row r="2698">
          <cell r="H2698">
            <v>1</v>
          </cell>
        </row>
        <row r="2699">
          <cell r="H2699">
            <v>1</v>
          </cell>
        </row>
        <row r="2700">
          <cell r="H2700">
            <v>1</v>
          </cell>
        </row>
        <row r="2701">
          <cell r="H2701">
            <v>1</v>
          </cell>
        </row>
        <row r="2702">
          <cell r="H2702">
            <v>1</v>
          </cell>
        </row>
        <row r="2703">
          <cell r="H2703">
            <v>1</v>
          </cell>
        </row>
        <row r="2704">
          <cell r="H2704">
            <v>1</v>
          </cell>
        </row>
        <row r="2705">
          <cell r="H2705">
            <v>1</v>
          </cell>
        </row>
        <row r="2706">
          <cell r="H2706">
            <v>1</v>
          </cell>
        </row>
        <row r="2707">
          <cell r="H2707">
            <v>1</v>
          </cell>
        </row>
        <row r="2708">
          <cell r="H2708">
            <v>1</v>
          </cell>
        </row>
        <row r="2709">
          <cell r="H2709">
            <v>1</v>
          </cell>
        </row>
        <row r="2710">
          <cell r="H2710">
            <v>0</v>
          </cell>
        </row>
        <row r="2711">
          <cell r="H2711">
            <v>1</v>
          </cell>
        </row>
        <row r="2712">
          <cell r="H2712">
            <v>1</v>
          </cell>
        </row>
        <row r="2713">
          <cell r="H2713">
            <v>1</v>
          </cell>
        </row>
        <row r="2714">
          <cell r="H2714">
            <v>1</v>
          </cell>
        </row>
        <row r="2715">
          <cell r="H2715">
            <v>1</v>
          </cell>
        </row>
        <row r="2716">
          <cell r="H2716">
            <v>1</v>
          </cell>
        </row>
        <row r="2717">
          <cell r="H2717">
            <v>1</v>
          </cell>
        </row>
        <row r="2718">
          <cell r="H2718">
            <v>1</v>
          </cell>
        </row>
        <row r="2719">
          <cell r="H2719">
            <v>1</v>
          </cell>
        </row>
        <row r="2720">
          <cell r="H2720">
            <v>0</v>
          </cell>
        </row>
        <row r="2721">
          <cell r="H2721" t="str">
            <v>0</v>
          </cell>
        </row>
        <row r="2722">
          <cell r="H2722">
            <v>1</v>
          </cell>
        </row>
        <row r="2723">
          <cell r="H2723">
            <v>1</v>
          </cell>
        </row>
        <row r="2724">
          <cell r="H2724">
            <v>1</v>
          </cell>
        </row>
        <row r="2725">
          <cell r="H2725">
            <v>0</v>
          </cell>
        </row>
        <row r="2726">
          <cell r="H2726">
            <v>1</v>
          </cell>
        </row>
        <row r="2727">
          <cell r="H2727">
            <v>1</v>
          </cell>
        </row>
        <row r="2728">
          <cell r="H2728" t="str">
            <v>0</v>
          </cell>
        </row>
        <row r="2729">
          <cell r="H2729">
            <v>1</v>
          </cell>
        </row>
        <row r="2730">
          <cell r="H2730">
            <v>0</v>
          </cell>
        </row>
        <row r="2731">
          <cell r="H2731">
            <v>1</v>
          </cell>
        </row>
        <row r="2732">
          <cell r="H2732">
            <v>1</v>
          </cell>
        </row>
        <row r="2733">
          <cell r="H2733">
            <v>1</v>
          </cell>
        </row>
        <row r="2734">
          <cell r="H2734">
            <v>1</v>
          </cell>
        </row>
        <row r="2735">
          <cell r="H2735">
            <v>1</v>
          </cell>
        </row>
        <row r="2736">
          <cell r="H2736">
            <v>1</v>
          </cell>
        </row>
        <row r="2737">
          <cell r="H2737">
            <v>1</v>
          </cell>
        </row>
        <row r="2738">
          <cell r="H2738">
            <v>1</v>
          </cell>
        </row>
        <row r="2739">
          <cell r="H2739">
            <v>1</v>
          </cell>
        </row>
        <row r="2740">
          <cell r="H2740">
            <v>1</v>
          </cell>
        </row>
        <row r="2741">
          <cell r="H2741">
            <v>1</v>
          </cell>
        </row>
        <row r="2742">
          <cell r="H2742">
            <v>0</v>
          </cell>
        </row>
        <row r="2743">
          <cell r="H2743">
            <v>1</v>
          </cell>
        </row>
        <row r="2744">
          <cell r="H2744">
            <v>1</v>
          </cell>
        </row>
        <row r="2745">
          <cell r="H2745" t="str">
            <v>0</v>
          </cell>
        </row>
        <row r="2746">
          <cell r="H2746">
            <v>1</v>
          </cell>
        </row>
        <row r="2747">
          <cell r="H2747">
            <v>1</v>
          </cell>
        </row>
        <row r="2748">
          <cell r="H2748">
            <v>1</v>
          </cell>
        </row>
        <row r="2749">
          <cell r="H2749">
            <v>1</v>
          </cell>
        </row>
        <row r="2750">
          <cell r="H2750">
            <v>1</v>
          </cell>
        </row>
        <row r="2751">
          <cell r="H2751">
            <v>1</v>
          </cell>
        </row>
        <row r="2752">
          <cell r="H2752">
            <v>1</v>
          </cell>
        </row>
        <row r="2753">
          <cell r="H2753">
            <v>0</v>
          </cell>
        </row>
        <row r="2754">
          <cell r="H2754">
            <v>1</v>
          </cell>
        </row>
        <row r="2755">
          <cell r="H2755" t="str">
            <v>0</v>
          </cell>
        </row>
        <row r="2756">
          <cell r="H2756">
            <v>1</v>
          </cell>
        </row>
        <row r="2757">
          <cell r="H2757">
            <v>1</v>
          </cell>
        </row>
        <row r="2758">
          <cell r="H2758">
            <v>1</v>
          </cell>
        </row>
        <row r="2759">
          <cell r="H2759">
            <v>1</v>
          </cell>
        </row>
        <row r="2760">
          <cell r="H2760">
            <v>1</v>
          </cell>
        </row>
        <row r="2761">
          <cell r="H2761">
            <v>1</v>
          </cell>
        </row>
        <row r="2762">
          <cell r="H2762">
            <v>1</v>
          </cell>
        </row>
        <row r="2763">
          <cell r="H2763" t="str">
            <v>0</v>
          </cell>
        </row>
        <row r="2764">
          <cell r="H2764">
            <v>0</v>
          </cell>
        </row>
        <row r="2765">
          <cell r="H2765">
            <v>0</v>
          </cell>
        </row>
        <row r="2766">
          <cell r="H2766">
            <v>1</v>
          </cell>
        </row>
        <row r="2767">
          <cell r="H2767">
            <v>1</v>
          </cell>
        </row>
        <row r="2768">
          <cell r="H2768">
            <v>0</v>
          </cell>
        </row>
        <row r="2769">
          <cell r="H2769">
            <v>1</v>
          </cell>
        </row>
        <row r="2770">
          <cell r="H2770">
            <v>0</v>
          </cell>
        </row>
        <row r="2771">
          <cell r="H2771">
            <v>1</v>
          </cell>
        </row>
        <row r="2772">
          <cell r="H2772">
            <v>1</v>
          </cell>
        </row>
        <row r="2773">
          <cell r="H2773">
            <v>1</v>
          </cell>
        </row>
        <row r="2774">
          <cell r="H2774">
            <v>1</v>
          </cell>
        </row>
        <row r="2775">
          <cell r="H2775">
            <v>1</v>
          </cell>
        </row>
        <row r="2776">
          <cell r="H2776">
            <v>0</v>
          </cell>
        </row>
        <row r="2777">
          <cell r="H2777">
            <v>1</v>
          </cell>
        </row>
        <row r="2778">
          <cell r="H2778">
            <v>1</v>
          </cell>
        </row>
        <row r="2779">
          <cell r="H2779">
            <v>0</v>
          </cell>
        </row>
        <row r="2780">
          <cell r="H2780">
            <v>1</v>
          </cell>
        </row>
        <row r="2781">
          <cell r="H2781">
            <v>1</v>
          </cell>
        </row>
        <row r="2782">
          <cell r="H2782" t="str">
            <v>0</v>
          </cell>
        </row>
        <row r="2783">
          <cell r="H2783" t="str">
            <v>0</v>
          </cell>
        </row>
        <row r="2784">
          <cell r="H2784">
            <v>1</v>
          </cell>
        </row>
        <row r="2785">
          <cell r="H2785">
            <v>0</v>
          </cell>
        </row>
        <row r="2786">
          <cell r="H2786">
            <v>1</v>
          </cell>
        </row>
        <row r="2787">
          <cell r="H2787">
            <v>1</v>
          </cell>
        </row>
        <row r="2788">
          <cell r="H2788">
            <v>1</v>
          </cell>
        </row>
        <row r="2789">
          <cell r="H2789">
            <v>1</v>
          </cell>
        </row>
        <row r="2790">
          <cell r="H2790">
            <v>1</v>
          </cell>
        </row>
        <row r="2791">
          <cell r="H2791">
            <v>1</v>
          </cell>
        </row>
        <row r="2792">
          <cell r="H2792">
            <v>0</v>
          </cell>
        </row>
        <row r="2793">
          <cell r="H2793">
            <v>1</v>
          </cell>
        </row>
        <row r="2794">
          <cell r="H2794">
            <v>1</v>
          </cell>
        </row>
        <row r="2795">
          <cell r="H2795">
            <v>1</v>
          </cell>
        </row>
        <row r="2796">
          <cell r="H2796">
            <v>1</v>
          </cell>
        </row>
        <row r="2797">
          <cell r="H2797">
            <v>1</v>
          </cell>
        </row>
        <row r="2798">
          <cell r="H2798">
            <v>1</v>
          </cell>
        </row>
        <row r="2799">
          <cell r="H2799">
            <v>1</v>
          </cell>
        </row>
        <row r="2800">
          <cell r="H2800">
            <v>0</v>
          </cell>
        </row>
        <row r="2801">
          <cell r="H2801">
            <v>1</v>
          </cell>
        </row>
        <row r="2802">
          <cell r="H2802">
            <v>1</v>
          </cell>
        </row>
        <row r="2803">
          <cell r="H2803">
            <v>1</v>
          </cell>
        </row>
        <row r="2804">
          <cell r="H2804">
            <v>1</v>
          </cell>
        </row>
        <row r="2805">
          <cell r="H2805">
            <v>0</v>
          </cell>
        </row>
        <row r="2806">
          <cell r="H2806">
            <v>1</v>
          </cell>
        </row>
        <row r="2807">
          <cell r="H2807">
            <v>1</v>
          </cell>
        </row>
        <row r="2808">
          <cell r="H2808">
            <v>1</v>
          </cell>
        </row>
        <row r="2809">
          <cell r="H2809">
            <v>1</v>
          </cell>
        </row>
        <row r="2810">
          <cell r="H2810">
            <v>1</v>
          </cell>
        </row>
        <row r="2811">
          <cell r="H2811">
            <v>1</v>
          </cell>
        </row>
        <row r="2812">
          <cell r="H2812">
            <v>1</v>
          </cell>
        </row>
        <row r="2813">
          <cell r="H2813">
            <v>1</v>
          </cell>
        </row>
        <row r="2814">
          <cell r="H2814">
            <v>1</v>
          </cell>
        </row>
        <row r="2815">
          <cell r="H2815">
            <v>1</v>
          </cell>
        </row>
        <row r="2816">
          <cell r="H2816">
            <v>1</v>
          </cell>
        </row>
        <row r="2817">
          <cell r="H2817">
            <v>1</v>
          </cell>
        </row>
        <row r="2818">
          <cell r="H2818">
            <v>1</v>
          </cell>
        </row>
        <row r="2819">
          <cell r="H2819">
            <v>0</v>
          </cell>
        </row>
        <row r="2820">
          <cell r="H2820">
            <v>1</v>
          </cell>
        </row>
        <row r="2821">
          <cell r="H2821">
            <v>1</v>
          </cell>
        </row>
        <row r="2822">
          <cell r="H2822">
            <v>1</v>
          </cell>
        </row>
        <row r="2823">
          <cell r="H2823">
            <v>1</v>
          </cell>
        </row>
        <row r="2824">
          <cell r="H2824">
            <v>1</v>
          </cell>
        </row>
        <row r="2825">
          <cell r="H2825">
            <v>1</v>
          </cell>
        </row>
        <row r="2826">
          <cell r="H2826">
            <v>1</v>
          </cell>
        </row>
        <row r="2827">
          <cell r="H2827">
            <v>1</v>
          </cell>
        </row>
        <row r="2828">
          <cell r="H2828">
            <v>1</v>
          </cell>
        </row>
        <row r="2829">
          <cell r="H2829">
            <v>1</v>
          </cell>
        </row>
        <row r="2830">
          <cell r="H2830">
            <v>1</v>
          </cell>
        </row>
        <row r="2831">
          <cell r="H2831">
            <v>1</v>
          </cell>
        </row>
        <row r="2832">
          <cell r="H2832">
            <v>1</v>
          </cell>
        </row>
        <row r="2833">
          <cell r="H2833">
            <v>1</v>
          </cell>
        </row>
        <row r="2834">
          <cell r="H2834">
            <v>1</v>
          </cell>
        </row>
        <row r="2835">
          <cell r="H2835">
            <v>1</v>
          </cell>
        </row>
        <row r="2836">
          <cell r="H2836">
            <v>1</v>
          </cell>
        </row>
        <row r="2837">
          <cell r="H2837">
            <v>1</v>
          </cell>
        </row>
        <row r="2838">
          <cell r="H2838">
            <v>1</v>
          </cell>
        </row>
        <row r="2839">
          <cell r="H2839">
            <v>0</v>
          </cell>
        </row>
        <row r="2840">
          <cell r="H2840">
            <v>1</v>
          </cell>
        </row>
        <row r="2841">
          <cell r="H2841">
            <v>1</v>
          </cell>
        </row>
        <row r="2842">
          <cell r="H2842">
            <v>1</v>
          </cell>
        </row>
        <row r="2843">
          <cell r="H2843">
            <v>1</v>
          </cell>
        </row>
        <row r="2844">
          <cell r="H2844">
            <v>1</v>
          </cell>
        </row>
        <row r="2845">
          <cell r="H2845">
            <v>1</v>
          </cell>
        </row>
        <row r="2846">
          <cell r="H2846">
            <v>1</v>
          </cell>
        </row>
        <row r="2847">
          <cell r="H2847">
            <v>1</v>
          </cell>
        </row>
        <row r="2848">
          <cell r="H2848">
            <v>1</v>
          </cell>
        </row>
        <row r="2849">
          <cell r="H2849">
            <v>1</v>
          </cell>
        </row>
        <row r="2850">
          <cell r="H2850">
            <v>1</v>
          </cell>
        </row>
        <row r="2851">
          <cell r="H2851">
            <v>1</v>
          </cell>
        </row>
        <row r="2852">
          <cell r="H2852" t="str">
            <v>0</v>
          </cell>
        </row>
        <row r="2853">
          <cell r="H2853">
            <v>1</v>
          </cell>
        </row>
        <row r="2854">
          <cell r="H2854">
            <v>1</v>
          </cell>
        </row>
        <row r="2855">
          <cell r="H2855">
            <v>1</v>
          </cell>
        </row>
        <row r="2856">
          <cell r="H2856">
            <v>0</v>
          </cell>
        </row>
        <row r="2857">
          <cell r="H2857" t="str">
            <v>0</v>
          </cell>
        </row>
        <row r="2858">
          <cell r="H2858">
            <v>1</v>
          </cell>
        </row>
        <row r="2859">
          <cell r="H2859">
            <v>1</v>
          </cell>
        </row>
        <row r="2860">
          <cell r="H2860">
            <v>1</v>
          </cell>
        </row>
        <row r="2861">
          <cell r="H2861" t="str">
            <v>0</v>
          </cell>
        </row>
        <row r="2862">
          <cell r="H2862">
            <v>0</v>
          </cell>
        </row>
        <row r="2863">
          <cell r="H2863">
            <v>1</v>
          </cell>
        </row>
        <row r="2864">
          <cell r="H2864">
            <v>1</v>
          </cell>
        </row>
        <row r="2865">
          <cell r="H2865">
            <v>1</v>
          </cell>
        </row>
        <row r="2866">
          <cell r="H2866">
            <v>1</v>
          </cell>
        </row>
        <row r="2867">
          <cell r="H2867">
            <v>1</v>
          </cell>
        </row>
        <row r="2868">
          <cell r="H2868">
            <v>1</v>
          </cell>
        </row>
        <row r="2869">
          <cell r="H2869">
            <v>0</v>
          </cell>
        </row>
        <row r="2870">
          <cell r="H2870">
            <v>1</v>
          </cell>
        </row>
        <row r="2871">
          <cell r="H2871">
            <v>1</v>
          </cell>
        </row>
        <row r="2872">
          <cell r="H2872">
            <v>1</v>
          </cell>
        </row>
        <row r="2873">
          <cell r="H2873">
            <v>1</v>
          </cell>
        </row>
        <row r="2874">
          <cell r="H2874">
            <v>1</v>
          </cell>
        </row>
        <row r="2875">
          <cell r="H2875">
            <v>1</v>
          </cell>
        </row>
        <row r="2876">
          <cell r="H2876">
            <v>1</v>
          </cell>
        </row>
        <row r="2877">
          <cell r="H2877">
            <v>1</v>
          </cell>
        </row>
        <row r="2878">
          <cell r="H2878">
            <v>1</v>
          </cell>
        </row>
        <row r="2879">
          <cell r="H2879">
            <v>1</v>
          </cell>
        </row>
        <row r="2880">
          <cell r="H2880">
            <v>1</v>
          </cell>
        </row>
        <row r="2881">
          <cell r="H2881">
            <v>1</v>
          </cell>
        </row>
        <row r="2882">
          <cell r="H2882">
            <v>1</v>
          </cell>
        </row>
        <row r="2883">
          <cell r="H2883">
            <v>1</v>
          </cell>
        </row>
        <row r="2884">
          <cell r="H2884">
            <v>1</v>
          </cell>
        </row>
        <row r="2885">
          <cell r="H2885">
            <v>1</v>
          </cell>
        </row>
        <row r="2886">
          <cell r="H2886">
            <v>1</v>
          </cell>
        </row>
        <row r="2887">
          <cell r="H2887">
            <v>1</v>
          </cell>
        </row>
        <row r="2888">
          <cell r="H2888">
            <v>1</v>
          </cell>
        </row>
        <row r="2889">
          <cell r="H2889">
            <v>1</v>
          </cell>
        </row>
        <row r="2890">
          <cell r="H2890">
            <v>1</v>
          </cell>
        </row>
        <row r="2891">
          <cell r="H2891">
            <v>1</v>
          </cell>
        </row>
        <row r="2892">
          <cell r="H2892">
            <v>1</v>
          </cell>
        </row>
        <row r="2893">
          <cell r="H2893">
            <v>1</v>
          </cell>
        </row>
        <row r="2894">
          <cell r="H2894">
            <v>1</v>
          </cell>
        </row>
        <row r="2895">
          <cell r="H2895">
            <v>1</v>
          </cell>
        </row>
        <row r="2896">
          <cell r="H2896">
            <v>1</v>
          </cell>
        </row>
        <row r="2897">
          <cell r="H2897">
            <v>1</v>
          </cell>
        </row>
        <row r="2898">
          <cell r="H2898">
            <v>1</v>
          </cell>
        </row>
        <row r="2899">
          <cell r="H2899">
            <v>1</v>
          </cell>
        </row>
        <row r="2900">
          <cell r="H2900">
            <v>1</v>
          </cell>
        </row>
        <row r="2901">
          <cell r="H2901">
            <v>0</v>
          </cell>
        </row>
        <row r="2902">
          <cell r="H2902">
            <v>1</v>
          </cell>
        </row>
        <row r="2903">
          <cell r="H2903">
            <v>1</v>
          </cell>
        </row>
        <row r="2904">
          <cell r="H2904">
            <v>1</v>
          </cell>
        </row>
        <row r="2905">
          <cell r="H2905">
            <v>1</v>
          </cell>
        </row>
        <row r="2906">
          <cell r="H2906">
            <v>1</v>
          </cell>
        </row>
        <row r="2907">
          <cell r="H2907">
            <v>1</v>
          </cell>
        </row>
        <row r="2908">
          <cell r="H2908">
            <v>1</v>
          </cell>
        </row>
        <row r="2909">
          <cell r="H2909">
            <v>1</v>
          </cell>
        </row>
        <row r="2910">
          <cell r="H2910">
            <v>1</v>
          </cell>
        </row>
        <row r="2911">
          <cell r="H2911">
            <v>1</v>
          </cell>
        </row>
        <row r="2912">
          <cell r="H2912">
            <v>1</v>
          </cell>
        </row>
        <row r="2913">
          <cell r="H2913">
            <v>1</v>
          </cell>
        </row>
        <row r="2914">
          <cell r="H2914">
            <v>0</v>
          </cell>
        </row>
        <row r="2915">
          <cell r="H2915">
            <v>1</v>
          </cell>
        </row>
        <row r="2916">
          <cell r="H2916">
            <v>1</v>
          </cell>
        </row>
        <row r="2917">
          <cell r="H2917">
            <v>1</v>
          </cell>
        </row>
        <row r="2918">
          <cell r="H2918">
            <v>1</v>
          </cell>
        </row>
        <row r="2919">
          <cell r="H2919">
            <v>1</v>
          </cell>
        </row>
        <row r="2920">
          <cell r="H2920">
            <v>1</v>
          </cell>
        </row>
        <row r="2921">
          <cell r="H2921">
            <v>1</v>
          </cell>
        </row>
        <row r="2922">
          <cell r="H2922">
            <v>1</v>
          </cell>
        </row>
        <row r="2923">
          <cell r="H2923">
            <v>1</v>
          </cell>
        </row>
        <row r="2924">
          <cell r="H2924">
            <v>1</v>
          </cell>
        </row>
        <row r="2925">
          <cell r="H2925">
            <v>1</v>
          </cell>
        </row>
        <row r="2926">
          <cell r="H2926">
            <v>1</v>
          </cell>
        </row>
        <row r="2927">
          <cell r="H2927">
            <v>1</v>
          </cell>
        </row>
        <row r="2928">
          <cell r="H2928">
            <v>1</v>
          </cell>
        </row>
        <row r="2929">
          <cell r="H2929">
            <v>1</v>
          </cell>
        </row>
        <row r="2930">
          <cell r="H2930">
            <v>1</v>
          </cell>
        </row>
        <row r="2931">
          <cell r="H2931">
            <v>1</v>
          </cell>
        </row>
        <row r="2932">
          <cell r="H2932">
            <v>1</v>
          </cell>
        </row>
        <row r="2933">
          <cell r="H2933" t="str">
            <v>0</v>
          </cell>
        </row>
        <row r="2934">
          <cell r="H2934">
            <v>0</v>
          </cell>
        </row>
        <row r="2935">
          <cell r="H2935">
            <v>0</v>
          </cell>
        </row>
        <row r="2936">
          <cell r="H2936">
            <v>1</v>
          </cell>
        </row>
        <row r="2937">
          <cell r="H2937">
            <v>1</v>
          </cell>
        </row>
        <row r="2938">
          <cell r="H2938">
            <v>1</v>
          </cell>
        </row>
        <row r="2939">
          <cell r="H2939">
            <v>1</v>
          </cell>
        </row>
        <row r="2940">
          <cell r="H2940">
            <v>1</v>
          </cell>
        </row>
        <row r="2941">
          <cell r="H2941" t="str">
            <v>0</v>
          </cell>
        </row>
        <row r="2942">
          <cell r="H2942">
            <v>1</v>
          </cell>
        </row>
        <row r="2943">
          <cell r="H2943">
            <v>0</v>
          </cell>
        </row>
        <row r="2944">
          <cell r="H2944">
            <v>1</v>
          </cell>
        </row>
        <row r="2945">
          <cell r="H2945" t="str">
            <v>0</v>
          </cell>
        </row>
        <row r="2946">
          <cell r="H2946">
            <v>1</v>
          </cell>
        </row>
        <row r="2947">
          <cell r="H2947" t="str">
            <v>0</v>
          </cell>
        </row>
        <row r="2948">
          <cell r="H2948">
            <v>1</v>
          </cell>
        </row>
        <row r="2949">
          <cell r="H2949">
            <v>1</v>
          </cell>
        </row>
        <row r="2950">
          <cell r="H2950">
            <v>1</v>
          </cell>
        </row>
        <row r="2951">
          <cell r="H2951">
            <v>1</v>
          </cell>
        </row>
        <row r="2952">
          <cell r="H2952">
            <v>0</v>
          </cell>
        </row>
        <row r="2953">
          <cell r="H2953">
            <v>0</v>
          </cell>
        </row>
        <row r="2954">
          <cell r="H2954" t="str">
            <v>0</v>
          </cell>
        </row>
        <row r="2955">
          <cell r="H2955">
            <v>1</v>
          </cell>
        </row>
        <row r="2956">
          <cell r="H2956" t="str">
            <v>0</v>
          </cell>
        </row>
        <row r="2957">
          <cell r="H2957">
            <v>1</v>
          </cell>
        </row>
        <row r="2958">
          <cell r="H2958">
            <v>0</v>
          </cell>
        </row>
        <row r="2959">
          <cell r="H2959">
            <v>1</v>
          </cell>
        </row>
        <row r="2960">
          <cell r="H2960">
            <v>1</v>
          </cell>
        </row>
        <row r="2961">
          <cell r="H2961">
            <v>1</v>
          </cell>
        </row>
        <row r="2962">
          <cell r="H2962">
            <v>1</v>
          </cell>
        </row>
        <row r="2963">
          <cell r="H2963">
            <v>1</v>
          </cell>
        </row>
        <row r="2964">
          <cell r="H2964">
            <v>0</v>
          </cell>
        </row>
        <row r="2965">
          <cell r="H2965">
            <v>1</v>
          </cell>
        </row>
        <row r="2966">
          <cell r="H2966">
            <v>1</v>
          </cell>
        </row>
        <row r="2967">
          <cell r="H2967">
            <v>1</v>
          </cell>
        </row>
        <row r="2968">
          <cell r="H2968">
            <v>1</v>
          </cell>
        </row>
        <row r="2969">
          <cell r="H2969">
            <v>1</v>
          </cell>
        </row>
        <row r="2970">
          <cell r="H2970" t="str">
            <v>0</v>
          </cell>
        </row>
        <row r="2971">
          <cell r="H2971">
            <v>1</v>
          </cell>
        </row>
        <row r="2972">
          <cell r="H2972">
            <v>1</v>
          </cell>
        </row>
        <row r="2973">
          <cell r="H2973">
            <v>1</v>
          </cell>
        </row>
        <row r="2974">
          <cell r="H2974" t="str">
            <v>0</v>
          </cell>
        </row>
        <row r="2975">
          <cell r="H2975">
            <v>1</v>
          </cell>
        </row>
        <row r="2976">
          <cell r="H2976">
            <v>0</v>
          </cell>
        </row>
        <row r="2977">
          <cell r="H2977">
            <v>1</v>
          </cell>
        </row>
        <row r="2978">
          <cell r="H2978">
            <v>1</v>
          </cell>
        </row>
        <row r="2979">
          <cell r="H2979">
            <v>1</v>
          </cell>
        </row>
        <row r="2980">
          <cell r="H2980">
            <v>1</v>
          </cell>
        </row>
        <row r="2981">
          <cell r="H2981">
            <v>1</v>
          </cell>
        </row>
        <row r="2982">
          <cell r="H2982">
            <v>1</v>
          </cell>
        </row>
        <row r="2983">
          <cell r="H2983">
            <v>1</v>
          </cell>
        </row>
        <row r="2984">
          <cell r="H2984" t="str">
            <v>0</v>
          </cell>
        </row>
        <row r="2985">
          <cell r="H2985">
            <v>0</v>
          </cell>
        </row>
        <row r="2986">
          <cell r="H2986">
            <v>1</v>
          </cell>
        </row>
        <row r="2987">
          <cell r="H2987">
            <v>1</v>
          </cell>
        </row>
        <row r="2988">
          <cell r="H2988">
            <v>1</v>
          </cell>
        </row>
        <row r="2989">
          <cell r="H2989">
            <v>0</v>
          </cell>
        </row>
        <row r="2990">
          <cell r="H2990">
            <v>1</v>
          </cell>
        </row>
        <row r="2991">
          <cell r="H2991">
            <v>1</v>
          </cell>
        </row>
        <row r="2992">
          <cell r="H2992">
            <v>1</v>
          </cell>
        </row>
        <row r="2993">
          <cell r="H2993">
            <v>1</v>
          </cell>
        </row>
        <row r="2994">
          <cell r="H2994">
            <v>1</v>
          </cell>
        </row>
        <row r="2995">
          <cell r="H2995">
            <v>1</v>
          </cell>
        </row>
        <row r="2996">
          <cell r="H2996">
            <v>1</v>
          </cell>
        </row>
        <row r="2997">
          <cell r="H2997">
            <v>1</v>
          </cell>
        </row>
        <row r="2998">
          <cell r="H2998">
            <v>1</v>
          </cell>
        </row>
        <row r="2999">
          <cell r="H2999">
            <v>1</v>
          </cell>
        </row>
        <row r="3000">
          <cell r="H3000">
            <v>1</v>
          </cell>
        </row>
        <row r="3001">
          <cell r="H3001">
            <v>1</v>
          </cell>
        </row>
        <row r="3002">
          <cell r="H3002">
            <v>1</v>
          </cell>
        </row>
        <row r="3003">
          <cell r="H3003">
            <v>1</v>
          </cell>
        </row>
        <row r="3004">
          <cell r="H3004">
            <v>1</v>
          </cell>
        </row>
        <row r="3005">
          <cell r="H3005">
            <v>1</v>
          </cell>
        </row>
        <row r="3006">
          <cell r="H3006">
            <v>1</v>
          </cell>
        </row>
        <row r="3007">
          <cell r="H3007">
            <v>1</v>
          </cell>
        </row>
        <row r="3008">
          <cell r="H3008">
            <v>1</v>
          </cell>
        </row>
        <row r="3009">
          <cell r="H3009">
            <v>0</v>
          </cell>
        </row>
        <row r="3010">
          <cell r="H3010">
            <v>1</v>
          </cell>
        </row>
        <row r="3011">
          <cell r="H3011">
            <v>1</v>
          </cell>
        </row>
        <row r="3012">
          <cell r="H3012">
            <v>1</v>
          </cell>
        </row>
        <row r="3013">
          <cell r="H3013">
            <v>1</v>
          </cell>
        </row>
        <row r="3014">
          <cell r="H3014">
            <v>0</v>
          </cell>
        </row>
        <row r="3015">
          <cell r="H3015">
            <v>1</v>
          </cell>
        </row>
        <row r="3016">
          <cell r="H3016">
            <v>1</v>
          </cell>
        </row>
        <row r="3017">
          <cell r="H3017">
            <v>1</v>
          </cell>
        </row>
        <row r="3018">
          <cell r="H3018">
            <v>1</v>
          </cell>
        </row>
        <row r="3019">
          <cell r="H3019">
            <v>1</v>
          </cell>
        </row>
        <row r="3020">
          <cell r="H3020">
            <v>1</v>
          </cell>
        </row>
        <row r="3021">
          <cell r="H3021">
            <v>1</v>
          </cell>
        </row>
        <row r="3022">
          <cell r="H3022">
            <v>1</v>
          </cell>
        </row>
        <row r="3023">
          <cell r="H3023">
            <v>1</v>
          </cell>
        </row>
        <row r="3024">
          <cell r="H3024">
            <v>1</v>
          </cell>
        </row>
        <row r="3025">
          <cell r="H3025">
            <v>1</v>
          </cell>
        </row>
        <row r="3026">
          <cell r="H3026">
            <v>1</v>
          </cell>
        </row>
        <row r="3027">
          <cell r="H3027">
            <v>1</v>
          </cell>
        </row>
        <row r="3028">
          <cell r="H3028">
            <v>1</v>
          </cell>
        </row>
        <row r="3029">
          <cell r="H3029">
            <v>1</v>
          </cell>
        </row>
        <row r="3030">
          <cell r="H3030">
            <v>0</v>
          </cell>
        </row>
        <row r="3031">
          <cell r="H3031">
            <v>0</v>
          </cell>
        </row>
        <row r="3032">
          <cell r="H3032">
            <v>1</v>
          </cell>
        </row>
        <row r="3033">
          <cell r="H3033">
            <v>1</v>
          </cell>
        </row>
        <row r="3034">
          <cell r="H3034">
            <v>1</v>
          </cell>
        </row>
        <row r="3035">
          <cell r="H3035">
            <v>1</v>
          </cell>
        </row>
        <row r="3036">
          <cell r="H3036">
            <v>1</v>
          </cell>
        </row>
        <row r="3037">
          <cell r="H3037">
            <v>1</v>
          </cell>
        </row>
        <row r="3038">
          <cell r="H3038">
            <v>1</v>
          </cell>
        </row>
        <row r="3039">
          <cell r="H3039">
            <v>1</v>
          </cell>
        </row>
        <row r="3040">
          <cell r="H3040">
            <v>1</v>
          </cell>
        </row>
        <row r="3041">
          <cell r="H3041">
            <v>1</v>
          </cell>
        </row>
        <row r="3042">
          <cell r="H3042" t="str">
            <v>0</v>
          </cell>
        </row>
        <row r="3043">
          <cell r="H3043">
            <v>1</v>
          </cell>
        </row>
        <row r="3044">
          <cell r="H3044">
            <v>1</v>
          </cell>
        </row>
        <row r="3045">
          <cell r="H3045">
            <v>1</v>
          </cell>
        </row>
        <row r="3046">
          <cell r="H3046">
            <v>1</v>
          </cell>
        </row>
        <row r="3047">
          <cell r="H3047">
            <v>1</v>
          </cell>
        </row>
        <row r="3048">
          <cell r="H3048">
            <v>1</v>
          </cell>
        </row>
        <row r="3049">
          <cell r="H3049">
            <v>1</v>
          </cell>
        </row>
        <row r="3050">
          <cell r="H3050">
            <v>1</v>
          </cell>
        </row>
        <row r="3051">
          <cell r="H3051">
            <v>1</v>
          </cell>
        </row>
        <row r="3052">
          <cell r="H3052">
            <v>1</v>
          </cell>
        </row>
        <row r="3053">
          <cell r="H3053">
            <v>1</v>
          </cell>
        </row>
        <row r="3054">
          <cell r="H3054">
            <v>1</v>
          </cell>
        </row>
        <row r="3055">
          <cell r="H3055">
            <v>1</v>
          </cell>
        </row>
        <row r="3056">
          <cell r="H3056">
            <v>1</v>
          </cell>
        </row>
        <row r="3057">
          <cell r="H3057">
            <v>1</v>
          </cell>
        </row>
        <row r="3058">
          <cell r="H3058">
            <v>1</v>
          </cell>
        </row>
        <row r="3059">
          <cell r="H3059">
            <v>1</v>
          </cell>
        </row>
        <row r="3060">
          <cell r="H3060">
            <v>1</v>
          </cell>
        </row>
        <row r="3061">
          <cell r="H3061">
            <v>1</v>
          </cell>
        </row>
        <row r="3062">
          <cell r="H3062">
            <v>1</v>
          </cell>
        </row>
        <row r="3063">
          <cell r="H3063">
            <v>1</v>
          </cell>
        </row>
        <row r="3064">
          <cell r="H3064">
            <v>1</v>
          </cell>
        </row>
        <row r="3065">
          <cell r="H3065">
            <v>1</v>
          </cell>
        </row>
        <row r="3066">
          <cell r="H3066">
            <v>1</v>
          </cell>
        </row>
        <row r="3067">
          <cell r="H3067">
            <v>1</v>
          </cell>
        </row>
        <row r="3068">
          <cell r="H3068">
            <v>1</v>
          </cell>
        </row>
        <row r="3069">
          <cell r="H3069">
            <v>0</v>
          </cell>
        </row>
        <row r="3070">
          <cell r="H3070">
            <v>1</v>
          </cell>
        </row>
        <row r="3071">
          <cell r="H3071">
            <v>1</v>
          </cell>
        </row>
        <row r="3072">
          <cell r="H3072">
            <v>1</v>
          </cell>
        </row>
        <row r="3073">
          <cell r="H3073">
            <v>1</v>
          </cell>
        </row>
        <row r="3074">
          <cell r="H3074">
            <v>1</v>
          </cell>
        </row>
        <row r="3075">
          <cell r="H3075">
            <v>1</v>
          </cell>
        </row>
        <row r="3076">
          <cell r="H3076">
            <v>1</v>
          </cell>
        </row>
        <row r="3077">
          <cell r="H3077" t="str">
            <v>0</v>
          </cell>
        </row>
        <row r="3078">
          <cell r="H3078">
            <v>0</v>
          </cell>
        </row>
        <row r="3079">
          <cell r="H3079" t="str">
            <v>0</v>
          </cell>
        </row>
        <row r="3080">
          <cell r="H3080">
            <v>1</v>
          </cell>
        </row>
        <row r="3081">
          <cell r="H3081">
            <v>1</v>
          </cell>
        </row>
        <row r="3082">
          <cell r="H3082">
            <v>1</v>
          </cell>
        </row>
        <row r="3083">
          <cell r="H3083">
            <v>1</v>
          </cell>
        </row>
        <row r="3084">
          <cell r="H3084">
            <v>1</v>
          </cell>
        </row>
        <row r="3085">
          <cell r="H3085">
            <v>1</v>
          </cell>
        </row>
        <row r="3086">
          <cell r="H3086">
            <v>1</v>
          </cell>
        </row>
        <row r="3087">
          <cell r="H3087">
            <v>1</v>
          </cell>
        </row>
        <row r="3088">
          <cell r="H3088">
            <v>1</v>
          </cell>
        </row>
        <row r="3089">
          <cell r="H3089">
            <v>1</v>
          </cell>
        </row>
        <row r="3090">
          <cell r="H3090">
            <v>1</v>
          </cell>
        </row>
        <row r="3091">
          <cell r="H3091">
            <v>1</v>
          </cell>
        </row>
        <row r="3092">
          <cell r="H3092">
            <v>1</v>
          </cell>
        </row>
        <row r="3093">
          <cell r="H3093">
            <v>1</v>
          </cell>
        </row>
        <row r="3094">
          <cell r="H3094">
            <v>1</v>
          </cell>
        </row>
        <row r="3095">
          <cell r="H3095" t="str">
            <v>0</v>
          </cell>
        </row>
        <row r="3096">
          <cell r="H3096">
            <v>1</v>
          </cell>
        </row>
        <row r="3097">
          <cell r="H3097">
            <v>0</v>
          </cell>
        </row>
        <row r="3098">
          <cell r="H3098">
            <v>1</v>
          </cell>
        </row>
        <row r="3099">
          <cell r="H3099">
            <v>1</v>
          </cell>
        </row>
        <row r="3100">
          <cell r="H3100">
            <v>1</v>
          </cell>
        </row>
        <row r="3101">
          <cell r="H3101">
            <v>1</v>
          </cell>
        </row>
        <row r="3102">
          <cell r="H3102" t="str">
            <v>0</v>
          </cell>
        </row>
        <row r="3103">
          <cell r="H3103">
            <v>1</v>
          </cell>
        </row>
        <row r="3104">
          <cell r="H3104">
            <v>0</v>
          </cell>
        </row>
        <row r="3105">
          <cell r="H3105" t="str">
            <v>0</v>
          </cell>
        </row>
        <row r="3106">
          <cell r="H3106">
            <v>1</v>
          </cell>
        </row>
        <row r="3107">
          <cell r="H3107">
            <v>0</v>
          </cell>
        </row>
        <row r="3108">
          <cell r="H3108">
            <v>1</v>
          </cell>
        </row>
        <row r="3109">
          <cell r="H3109">
            <v>1</v>
          </cell>
        </row>
        <row r="3110">
          <cell r="H3110">
            <v>1</v>
          </cell>
        </row>
        <row r="3111">
          <cell r="H3111">
            <v>1</v>
          </cell>
        </row>
        <row r="3112">
          <cell r="H3112" t="str">
            <v>0</v>
          </cell>
        </row>
        <row r="3113">
          <cell r="H3113">
            <v>1</v>
          </cell>
        </row>
        <row r="3114">
          <cell r="H3114" t="str">
            <v>0</v>
          </cell>
        </row>
        <row r="3115">
          <cell r="H3115">
            <v>1</v>
          </cell>
        </row>
        <row r="3116">
          <cell r="H3116">
            <v>1</v>
          </cell>
        </row>
        <row r="3117">
          <cell r="H3117">
            <v>0</v>
          </cell>
        </row>
        <row r="3118">
          <cell r="H3118">
            <v>1</v>
          </cell>
        </row>
        <row r="3119">
          <cell r="H3119">
            <v>1</v>
          </cell>
        </row>
        <row r="3120">
          <cell r="H3120">
            <v>1</v>
          </cell>
        </row>
        <row r="3121">
          <cell r="H3121">
            <v>1</v>
          </cell>
        </row>
        <row r="3122">
          <cell r="H3122">
            <v>1</v>
          </cell>
        </row>
        <row r="3123">
          <cell r="H3123">
            <v>1</v>
          </cell>
        </row>
        <row r="3124">
          <cell r="H3124">
            <v>1</v>
          </cell>
        </row>
        <row r="3125">
          <cell r="H3125">
            <v>1</v>
          </cell>
        </row>
        <row r="3126">
          <cell r="H3126">
            <v>1</v>
          </cell>
        </row>
        <row r="3127">
          <cell r="H3127">
            <v>1</v>
          </cell>
        </row>
        <row r="3128">
          <cell r="H3128">
            <v>1</v>
          </cell>
        </row>
        <row r="3129">
          <cell r="H3129">
            <v>1</v>
          </cell>
        </row>
        <row r="3130">
          <cell r="H3130">
            <v>1</v>
          </cell>
        </row>
        <row r="3131">
          <cell r="H3131">
            <v>1</v>
          </cell>
        </row>
        <row r="3132">
          <cell r="H3132">
            <v>0</v>
          </cell>
        </row>
        <row r="3133">
          <cell r="H3133">
            <v>1</v>
          </cell>
        </row>
        <row r="3134">
          <cell r="H3134">
            <v>1</v>
          </cell>
        </row>
        <row r="3135">
          <cell r="H3135">
            <v>1</v>
          </cell>
        </row>
        <row r="3136">
          <cell r="H3136">
            <v>0</v>
          </cell>
        </row>
        <row r="3137">
          <cell r="H3137">
            <v>1</v>
          </cell>
        </row>
        <row r="3138">
          <cell r="H3138">
            <v>1</v>
          </cell>
        </row>
        <row r="3139">
          <cell r="H3139">
            <v>1</v>
          </cell>
        </row>
        <row r="3140">
          <cell r="H3140">
            <v>1</v>
          </cell>
        </row>
        <row r="3141">
          <cell r="H3141">
            <v>1</v>
          </cell>
        </row>
        <row r="3142">
          <cell r="H3142">
            <v>1</v>
          </cell>
        </row>
        <row r="3143">
          <cell r="H3143">
            <v>1</v>
          </cell>
        </row>
        <row r="3144">
          <cell r="H3144">
            <v>1</v>
          </cell>
        </row>
        <row r="3145">
          <cell r="H3145">
            <v>0</v>
          </cell>
        </row>
        <row r="3146">
          <cell r="H3146">
            <v>1</v>
          </cell>
        </row>
        <row r="3147">
          <cell r="H3147">
            <v>1</v>
          </cell>
        </row>
        <row r="3148">
          <cell r="H3148">
            <v>1</v>
          </cell>
        </row>
        <row r="3149">
          <cell r="H3149">
            <v>1</v>
          </cell>
        </row>
        <row r="3150">
          <cell r="H3150">
            <v>1</v>
          </cell>
        </row>
        <row r="3151">
          <cell r="H3151">
            <v>1</v>
          </cell>
        </row>
        <row r="3152">
          <cell r="H3152">
            <v>0</v>
          </cell>
        </row>
        <row r="3153">
          <cell r="H3153">
            <v>1</v>
          </cell>
        </row>
        <row r="3154">
          <cell r="H3154">
            <v>1</v>
          </cell>
        </row>
        <row r="3155">
          <cell r="H3155">
            <v>1</v>
          </cell>
        </row>
        <row r="3156">
          <cell r="H3156">
            <v>1</v>
          </cell>
        </row>
        <row r="3157">
          <cell r="H3157">
            <v>1</v>
          </cell>
        </row>
        <row r="3158">
          <cell r="H3158">
            <v>1</v>
          </cell>
        </row>
        <row r="3159">
          <cell r="H3159">
            <v>1</v>
          </cell>
        </row>
        <row r="3160">
          <cell r="H3160">
            <v>1</v>
          </cell>
        </row>
        <row r="3161">
          <cell r="H3161">
            <v>1</v>
          </cell>
        </row>
        <row r="3162">
          <cell r="H3162">
            <v>1</v>
          </cell>
        </row>
        <row r="3163">
          <cell r="H3163">
            <v>1</v>
          </cell>
        </row>
        <row r="3164">
          <cell r="H3164">
            <v>1</v>
          </cell>
        </row>
        <row r="3165">
          <cell r="H3165">
            <v>1</v>
          </cell>
        </row>
        <row r="3166">
          <cell r="H3166">
            <v>1</v>
          </cell>
        </row>
        <row r="3167">
          <cell r="H3167">
            <v>1</v>
          </cell>
        </row>
        <row r="3168">
          <cell r="H3168">
            <v>0</v>
          </cell>
        </row>
        <row r="3169">
          <cell r="H3169">
            <v>1</v>
          </cell>
        </row>
        <row r="3170">
          <cell r="H3170">
            <v>1</v>
          </cell>
        </row>
        <row r="3171">
          <cell r="H3171">
            <v>1</v>
          </cell>
        </row>
        <row r="3172">
          <cell r="H3172">
            <v>1</v>
          </cell>
        </row>
        <row r="3173">
          <cell r="H3173" t="str">
            <v>0</v>
          </cell>
        </row>
        <row r="3174">
          <cell r="H3174">
            <v>0</v>
          </cell>
        </row>
        <row r="3175">
          <cell r="H3175">
            <v>1</v>
          </cell>
        </row>
        <row r="3176">
          <cell r="H3176">
            <v>1</v>
          </cell>
        </row>
        <row r="3177">
          <cell r="H3177">
            <v>1</v>
          </cell>
        </row>
        <row r="3178">
          <cell r="H3178">
            <v>1</v>
          </cell>
        </row>
        <row r="3179">
          <cell r="H3179">
            <v>1</v>
          </cell>
        </row>
        <row r="3180">
          <cell r="H3180">
            <v>1</v>
          </cell>
        </row>
        <row r="3181">
          <cell r="H3181">
            <v>1</v>
          </cell>
        </row>
        <row r="3182">
          <cell r="H3182">
            <v>1</v>
          </cell>
        </row>
        <row r="3183">
          <cell r="H3183">
            <v>1</v>
          </cell>
        </row>
        <row r="3184">
          <cell r="H3184">
            <v>1</v>
          </cell>
        </row>
        <row r="3185">
          <cell r="H3185">
            <v>1</v>
          </cell>
        </row>
        <row r="3186">
          <cell r="H3186">
            <v>1</v>
          </cell>
        </row>
        <row r="3187">
          <cell r="H3187">
            <v>1</v>
          </cell>
        </row>
        <row r="3188">
          <cell r="H3188">
            <v>1</v>
          </cell>
        </row>
        <row r="3189">
          <cell r="H3189" t="str">
            <v>0</v>
          </cell>
        </row>
        <row r="3190">
          <cell r="H3190">
            <v>1</v>
          </cell>
        </row>
        <row r="3191">
          <cell r="H3191">
            <v>1</v>
          </cell>
        </row>
        <row r="3192">
          <cell r="H3192">
            <v>1</v>
          </cell>
        </row>
        <row r="3193">
          <cell r="H3193">
            <v>1</v>
          </cell>
        </row>
        <row r="3194">
          <cell r="H3194">
            <v>1</v>
          </cell>
        </row>
        <row r="3195">
          <cell r="H3195">
            <v>1</v>
          </cell>
        </row>
        <row r="3196">
          <cell r="H3196">
            <v>1</v>
          </cell>
        </row>
        <row r="3197">
          <cell r="H3197">
            <v>1</v>
          </cell>
        </row>
        <row r="3198">
          <cell r="H3198">
            <v>1</v>
          </cell>
        </row>
        <row r="3199">
          <cell r="H3199">
            <v>1</v>
          </cell>
        </row>
        <row r="3200">
          <cell r="H3200">
            <v>0</v>
          </cell>
        </row>
        <row r="3201">
          <cell r="H3201" t="str">
            <v>0</v>
          </cell>
        </row>
        <row r="3202">
          <cell r="H3202">
            <v>1</v>
          </cell>
        </row>
        <row r="3203">
          <cell r="H3203">
            <v>0</v>
          </cell>
        </row>
        <row r="3204">
          <cell r="H3204">
            <v>1</v>
          </cell>
        </row>
        <row r="3205">
          <cell r="H3205">
            <v>1</v>
          </cell>
        </row>
        <row r="3206">
          <cell r="H3206">
            <v>1</v>
          </cell>
        </row>
        <row r="3207">
          <cell r="H3207">
            <v>1</v>
          </cell>
        </row>
        <row r="3208">
          <cell r="H3208">
            <v>1</v>
          </cell>
        </row>
        <row r="3209">
          <cell r="H3209">
            <v>1</v>
          </cell>
        </row>
        <row r="3210">
          <cell r="H3210">
            <v>1</v>
          </cell>
        </row>
        <row r="3211">
          <cell r="H3211">
            <v>1</v>
          </cell>
        </row>
        <row r="3212">
          <cell r="H3212">
            <v>1</v>
          </cell>
        </row>
        <row r="3213">
          <cell r="H3213">
            <v>1</v>
          </cell>
        </row>
        <row r="3214">
          <cell r="H3214">
            <v>1</v>
          </cell>
        </row>
        <row r="3215">
          <cell r="H3215">
            <v>1</v>
          </cell>
        </row>
        <row r="3216">
          <cell r="H3216">
            <v>0</v>
          </cell>
        </row>
        <row r="3217">
          <cell r="H3217">
            <v>1</v>
          </cell>
        </row>
        <row r="3218">
          <cell r="H3218">
            <v>1</v>
          </cell>
        </row>
        <row r="3219">
          <cell r="H3219">
            <v>0</v>
          </cell>
        </row>
        <row r="3220">
          <cell r="H3220">
            <v>1</v>
          </cell>
        </row>
        <row r="3221">
          <cell r="H3221">
            <v>1</v>
          </cell>
        </row>
        <row r="3222">
          <cell r="H3222">
            <v>1</v>
          </cell>
        </row>
        <row r="3223">
          <cell r="H3223">
            <v>1</v>
          </cell>
        </row>
        <row r="3224">
          <cell r="H3224">
            <v>1</v>
          </cell>
        </row>
        <row r="3225">
          <cell r="H3225">
            <v>1</v>
          </cell>
        </row>
        <row r="3226">
          <cell r="H3226">
            <v>1</v>
          </cell>
        </row>
        <row r="3227">
          <cell r="H3227">
            <v>1</v>
          </cell>
        </row>
        <row r="3228">
          <cell r="H3228">
            <v>1</v>
          </cell>
        </row>
        <row r="3229">
          <cell r="H3229">
            <v>1</v>
          </cell>
        </row>
        <row r="3230">
          <cell r="H3230">
            <v>1</v>
          </cell>
        </row>
        <row r="3231">
          <cell r="H3231">
            <v>1</v>
          </cell>
        </row>
        <row r="3232">
          <cell r="H3232">
            <v>1</v>
          </cell>
        </row>
        <row r="3233">
          <cell r="H3233">
            <v>1</v>
          </cell>
        </row>
        <row r="3234">
          <cell r="H3234">
            <v>1</v>
          </cell>
        </row>
        <row r="3235">
          <cell r="H3235">
            <v>1</v>
          </cell>
        </row>
        <row r="3236">
          <cell r="H3236">
            <v>1</v>
          </cell>
        </row>
        <row r="3237">
          <cell r="H3237">
            <v>1</v>
          </cell>
        </row>
        <row r="3238">
          <cell r="H3238">
            <v>1</v>
          </cell>
        </row>
        <row r="3239">
          <cell r="H3239">
            <v>0</v>
          </cell>
        </row>
        <row r="3240">
          <cell r="H3240">
            <v>1</v>
          </cell>
        </row>
        <row r="3241">
          <cell r="H3241">
            <v>1</v>
          </cell>
        </row>
        <row r="3242">
          <cell r="H3242">
            <v>1</v>
          </cell>
        </row>
        <row r="3243">
          <cell r="H3243">
            <v>1</v>
          </cell>
        </row>
        <row r="3244">
          <cell r="H3244">
            <v>1</v>
          </cell>
        </row>
        <row r="3245">
          <cell r="H3245">
            <v>1</v>
          </cell>
        </row>
        <row r="3246">
          <cell r="H3246">
            <v>1</v>
          </cell>
        </row>
        <row r="3247">
          <cell r="H3247">
            <v>1</v>
          </cell>
        </row>
        <row r="3248">
          <cell r="H3248">
            <v>1</v>
          </cell>
        </row>
        <row r="3249">
          <cell r="H3249" t="str">
            <v>0</v>
          </cell>
        </row>
        <row r="3250">
          <cell r="H3250">
            <v>1</v>
          </cell>
        </row>
        <row r="3251">
          <cell r="H3251">
            <v>1</v>
          </cell>
        </row>
        <row r="3252">
          <cell r="H3252">
            <v>1</v>
          </cell>
        </row>
        <row r="3253">
          <cell r="H3253">
            <v>1</v>
          </cell>
        </row>
        <row r="3254">
          <cell r="H3254">
            <v>1</v>
          </cell>
        </row>
        <row r="3255">
          <cell r="H3255">
            <v>1</v>
          </cell>
        </row>
        <row r="3256">
          <cell r="H3256">
            <v>1</v>
          </cell>
        </row>
        <row r="3257">
          <cell r="H3257">
            <v>1</v>
          </cell>
        </row>
        <row r="3258">
          <cell r="H3258">
            <v>1</v>
          </cell>
        </row>
        <row r="3259">
          <cell r="H3259">
            <v>0</v>
          </cell>
        </row>
        <row r="3260">
          <cell r="H3260">
            <v>1</v>
          </cell>
        </row>
        <row r="3261">
          <cell r="H3261">
            <v>1</v>
          </cell>
        </row>
        <row r="3262">
          <cell r="H3262">
            <v>1</v>
          </cell>
        </row>
        <row r="3263">
          <cell r="H3263" t="str">
            <v>0</v>
          </cell>
        </row>
        <row r="3264">
          <cell r="H3264">
            <v>0</v>
          </cell>
        </row>
        <row r="3265">
          <cell r="H3265">
            <v>1</v>
          </cell>
        </row>
        <row r="3266">
          <cell r="H3266">
            <v>1</v>
          </cell>
        </row>
        <row r="3267">
          <cell r="H3267">
            <v>1</v>
          </cell>
        </row>
        <row r="3268">
          <cell r="H3268">
            <v>1</v>
          </cell>
        </row>
        <row r="3269">
          <cell r="H3269">
            <v>1</v>
          </cell>
        </row>
        <row r="3270">
          <cell r="H3270">
            <v>1</v>
          </cell>
        </row>
        <row r="3271">
          <cell r="H3271">
            <v>1</v>
          </cell>
        </row>
        <row r="3272">
          <cell r="H3272">
            <v>0</v>
          </cell>
        </row>
        <row r="3273">
          <cell r="H3273">
            <v>1</v>
          </cell>
        </row>
        <row r="3274">
          <cell r="H3274">
            <v>1</v>
          </cell>
        </row>
        <row r="3275">
          <cell r="H3275">
            <v>1</v>
          </cell>
        </row>
        <row r="3276">
          <cell r="H3276">
            <v>1</v>
          </cell>
        </row>
        <row r="3277">
          <cell r="H3277">
            <v>1</v>
          </cell>
        </row>
        <row r="3278">
          <cell r="H3278">
            <v>1</v>
          </cell>
        </row>
        <row r="3279">
          <cell r="H3279">
            <v>1</v>
          </cell>
        </row>
        <row r="3280">
          <cell r="H3280" t="str">
            <v>0</v>
          </cell>
        </row>
        <row r="3281">
          <cell r="H3281">
            <v>1</v>
          </cell>
        </row>
        <row r="3282">
          <cell r="H3282">
            <v>1</v>
          </cell>
        </row>
        <row r="3283">
          <cell r="H3283">
            <v>1</v>
          </cell>
        </row>
        <row r="3284">
          <cell r="H3284">
            <v>1</v>
          </cell>
        </row>
        <row r="3285">
          <cell r="H3285">
            <v>1</v>
          </cell>
        </row>
        <row r="3286">
          <cell r="H3286">
            <v>1</v>
          </cell>
        </row>
        <row r="3287">
          <cell r="H3287">
            <v>1</v>
          </cell>
        </row>
        <row r="3288">
          <cell r="H3288">
            <v>1</v>
          </cell>
        </row>
        <row r="3289">
          <cell r="H3289">
            <v>1</v>
          </cell>
        </row>
        <row r="3290">
          <cell r="H3290">
            <v>1</v>
          </cell>
        </row>
        <row r="3291">
          <cell r="H3291" t="str">
            <v>0</v>
          </cell>
        </row>
        <row r="3292">
          <cell r="H3292">
            <v>0</v>
          </cell>
        </row>
        <row r="3293">
          <cell r="H3293" t="str">
            <v>0</v>
          </cell>
        </row>
        <row r="3294">
          <cell r="H3294">
            <v>1</v>
          </cell>
        </row>
        <row r="3295">
          <cell r="H3295">
            <v>1</v>
          </cell>
        </row>
        <row r="3296">
          <cell r="H3296">
            <v>1</v>
          </cell>
        </row>
        <row r="3297">
          <cell r="H3297">
            <v>1</v>
          </cell>
        </row>
        <row r="3298">
          <cell r="H3298">
            <v>1</v>
          </cell>
        </row>
        <row r="3299">
          <cell r="H3299">
            <v>1</v>
          </cell>
        </row>
        <row r="3300">
          <cell r="H3300">
            <v>1</v>
          </cell>
        </row>
        <row r="3301">
          <cell r="H3301">
            <v>1</v>
          </cell>
        </row>
        <row r="3302">
          <cell r="H3302">
            <v>1</v>
          </cell>
        </row>
        <row r="3303">
          <cell r="H3303">
            <v>1</v>
          </cell>
        </row>
        <row r="3304">
          <cell r="H3304">
            <v>1</v>
          </cell>
        </row>
        <row r="3305">
          <cell r="H3305">
            <v>1</v>
          </cell>
        </row>
        <row r="3306">
          <cell r="H3306">
            <v>1</v>
          </cell>
        </row>
        <row r="3307">
          <cell r="H3307">
            <v>1</v>
          </cell>
        </row>
        <row r="3308">
          <cell r="H3308">
            <v>1</v>
          </cell>
        </row>
        <row r="3309">
          <cell r="H3309">
            <v>1</v>
          </cell>
        </row>
        <row r="3310">
          <cell r="H3310">
            <v>1</v>
          </cell>
        </row>
        <row r="3311">
          <cell r="H3311">
            <v>1</v>
          </cell>
        </row>
        <row r="3312">
          <cell r="H3312">
            <v>1</v>
          </cell>
        </row>
        <row r="3313">
          <cell r="H3313">
            <v>1</v>
          </cell>
        </row>
        <row r="3314">
          <cell r="H3314">
            <v>1</v>
          </cell>
        </row>
        <row r="3315">
          <cell r="H3315">
            <v>1</v>
          </cell>
        </row>
        <row r="3316">
          <cell r="H3316">
            <v>1</v>
          </cell>
        </row>
        <row r="3317">
          <cell r="H3317">
            <v>1</v>
          </cell>
        </row>
        <row r="3318">
          <cell r="H3318">
            <v>1</v>
          </cell>
        </row>
        <row r="3319">
          <cell r="H3319">
            <v>1</v>
          </cell>
        </row>
        <row r="3320">
          <cell r="H3320" t="str">
            <v>0</v>
          </cell>
        </row>
        <row r="3321">
          <cell r="H3321">
            <v>1</v>
          </cell>
        </row>
        <row r="3322">
          <cell r="H3322">
            <v>1</v>
          </cell>
        </row>
        <row r="3323">
          <cell r="H3323">
            <v>1</v>
          </cell>
        </row>
        <row r="3324">
          <cell r="H3324">
            <v>0</v>
          </cell>
        </row>
        <row r="3325">
          <cell r="H3325">
            <v>1</v>
          </cell>
        </row>
        <row r="3326">
          <cell r="H3326">
            <v>1</v>
          </cell>
        </row>
        <row r="3327">
          <cell r="H3327">
            <v>1</v>
          </cell>
        </row>
        <row r="3328">
          <cell r="H3328">
            <v>1</v>
          </cell>
        </row>
        <row r="3329">
          <cell r="H3329">
            <v>1</v>
          </cell>
        </row>
        <row r="3330">
          <cell r="H3330" t="str">
            <v>0</v>
          </cell>
        </row>
        <row r="3331">
          <cell r="H3331">
            <v>1</v>
          </cell>
        </row>
        <row r="3332">
          <cell r="H3332">
            <v>0</v>
          </cell>
        </row>
        <row r="3333">
          <cell r="H3333">
            <v>0</v>
          </cell>
        </row>
        <row r="3334">
          <cell r="H3334" t="str">
            <v>0</v>
          </cell>
        </row>
        <row r="3335">
          <cell r="H3335">
            <v>1</v>
          </cell>
        </row>
        <row r="3336">
          <cell r="H3336">
            <v>1</v>
          </cell>
        </row>
        <row r="3337">
          <cell r="H3337">
            <v>1</v>
          </cell>
        </row>
        <row r="3338">
          <cell r="H3338">
            <v>0</v>
          </cell>
        </row>
        <row r="3339">
          <cell r="H3339">
            <v>1</v>
          </cell>
        </row>
        <row r="3340">
          <cell r="H3340">
            <v>1</v>
          </cell>
        </row>
        <row r="3341">
          <cell r="H3341">
            <v>1</v>
          </cell>
        </row>
        <row r="3342">
          <cell r="H3342">
            <v>1</v>
          </cell>
        </row>
        <row r="3343">
          <cell r="H3343">
            <v>1</v>
          </cell>
        </row>
        <row r="3344">
          <cell r="H3344">
            <v>1</v>
          </cell>
        </row>
        <row r="3345">
          <cell r="H3345">
            <v>1</v>
          </cell>
        </row>
        <row r="3346">
          <cell r="H3346">
            <v>1</v>
          </cell>
        </row>
        <row r="3347">
          <cell r="H3347">
            <v>1</v>
          </cell>
        </row>
        <row r="3348">
          <cell r="H3348">
            <v>0</v>
          </cell>
        </row>
        <row r="3349">
          <cell r="H3349">
            <v>1</v>
          </cell>
        </row>
        <row r="3350">
          <cell r="H3350">
            <v>1</v>
          </cell>
        </row>
        <row r="3351">
          <cell r="H3351">
            <v>1</v>
          </cell>
        </row>
        <row r="3352">
          <cell r="H3352">
            <v>1</v>
          </cell>
        </row>
        <row r="3353">
          <cell r="H3353">
            <v>1</v>
          </cell>
        </row>
        <row r="3354">
          <cell r="H3354">
            <v>0</v>
          </cell>
        </row>
        <row r="3355">
          <cell r="H3355">
            <v>1</v>
          </cell>
        </row>
        <row r="3356">
          <cell r="H3356" t="str">
            <v>0</v>
          </cell>
        </row>
        <row r="3357">
          <cell r="H3357">
            <v>1</v>
          </cell>
        </row>
        <row r="3358">
          <cell r="H3358">
            <v>0</v>
          </cell>
        </row>
        <row r="3359">
          <cell r="H3359">
            <v>1</v>
          </cell>
        </row>
        <row r="3360">
          <cell r="H3360" t="str">
            <v>0</v>
          </cell>
        </row>
        <row r="3361">
          <cell r="H3361">
            <v>1</v>
          </cell>
        </row>
        <row r="3362">
          <cell r="H3362">
            <v>1</v>
          </cell>
        </row>
        <row r="3363">
          <cell r="H3363">
            <v>1</v>
          </cell>
        </row>
        <row r="3364">
          <cell r="H3364">
            <v>1</v>
          </cell>
        </row>
        <row r="3365">
          <cell r="H3365">
            <v>1</v>
          </cell>
        </row>
        <row r="3366">
          <cell r="H3366">
            <v>1</v>
          </cell>
        </row>
        <row r="3367">
          <cell r="H3367">
            <v>1</v>
          </cell>
        </row>
        <row r="3368">
          <cell r="H3368">
            <v>1</v>
          </cell>
        </row>
        <row r="3369">
          <cell r="H3369">
            <v>1</v>
          </cell>
        </row>
        <row r="3370">
          <cell r="H3370">
            <v>0</v>
          </cell>
        </row>
        <row r="3371">
          <cell r="H3371">
            <v>0</v>
          </cell>
        </row>
        <row r="3372">
          <cell r="H3372">
            <v>1</v>
          </cell>
        </row>
        <row r="3373">
          <cell r="H3373">
            <v>1</v>
          </cell>
        </row>
        <row r="3374">
          <cell r="H3374">
            <v>1</v>
          </cell>
        </row>
        <row r="3375">
          <cell r="H3375">
            <v>1</v>
          </cell>
        </row>
        <row r="3376">
          <cell r="H3376">
            <v>1</v>
          </cell>
        </row>
        <row r="3377">
          <cell r="H3377">
            <v>1</v>
          </cell>
        </row>
        <row r="3378">
          <cell r="H3378" t="str">
            <v>0</v>
          </cell>
        </row>
        <row r="3379">
          <cell r="H3379">
            <v>1</v>
          </cell>
        </row>
        <row r="3380">
          <cell r="H3380">
            <v>1</v>
          </cell>
        </row>
        <row r="3381">
          <cell r="H3381">
            <v>1</v>
          </cell>
        </row>
        <row r="3382">
          <cell r="H3382">
            <v>1</v>
          </cell>
        </row>
        <row r="3383">
          <cell r="H3383">
            <v>1</v>
          </cell>
        </row>
        <row r="3384">
          <cell r="H3384">
            <v>1</v>
          </cell>
        </row>
        <row r="3385">
          <cell r="H3385">
            <v>1</v>
          </cell>
        </row>
        <row r="3386">
          <cell r="H3386">
            <v>1</v>
          </cell>
        </row>
        <row r="3387">
          <cell r="H3387">
            <v>1</v>
          </cell>
        </row>
        <row r="3388">
          <cell r="H3388">
            <v>1</v>
          </cell>
        </row>
        <row r="3389">
          <cell r="H3389">
            <v>1</v>
          </cell>
        </row>
        <row r="3390">
          <cell r="H3390">
            <v>1</v>
          </cell>
        </row>
        <row r="3391">
          <cell r="H3391">
            <v>1</v>
          </cell>
        </row>
        <row r="3392">
          <cell r="H3392">
            <v>1</v>
          </cell>
        </row>
        <row r="3393">
          <cell r="H3393">
            <v>1</v>
          </cell>
        </row>
        <row r="3394">
          <cell r="H3394">
            <v>1</v>
          </cell>
        </row>
        <row r="3395">
          <cell r="H3395">
            <v>1</v>
          </cell>
        </row>
        <row r="3396">
          <cell r="H3396">
            <v>1</v>
          </cell>
        </row>
        <row r="3397">
          <cell r="H3397">
            <v>1</v>
          </cell>
        </row>
        <row r="3398">
          <cell r="H3398">
            <v>1</v>
          </cell>
        </row>
        <row r="3399">
          <cell r="H3399">
            <v>1</v>
          </cell>
        </row>
        <row r="3400">
          <cell r="H3400">
            <v>1</v>
          </cell>
        </row>
        <row r="3401">
          <cell r="H3401">
            <v>1</v>
          </cell>
        </row>
        <row r="3402">
          <cell r="H3402">
            <v>1</v>
          </cell>
        </row>
        <row r="3403">
          <cell r="H3403">
            <v>1</v>
          </cell>
        </row>
        <row r="3404">
          <cell r="H3404">
            <v>1</v>
          </cell>
        </row>
        <row r="3405">
          <cell r="H3405" t="str">
            <v>0</v>
          </cell>
        </row>
        <row r="3406">
          <cell r="H3406">
            <v>0</v>
          </cell>
        </row>
        <row r="3407">
          <cell r="H3407">
            <v>1</v>
          </cell>
        </row>
        <row r="3408">
          <cell r="H3408">
            <v>1</v>
          </cell>
        </row>
        <row r="3409">
          <cell r="H3409">
            <v>1</v>
          </cell>
        </row>
        <row r="3410">
          <cell r="H3410">
            <v>1</v>
          </cell>
        </row>
        <row r="3411">
          <cell r="H3411">
            <v>1</v>
          </cell>
        </row>
        <row r="3412">
          <cell r="H3412">
            <v>1</v>
          </cell>
        </row>
        <row r="3413">
          <cell r="H3413">
            <v>0</v>
          </cell>
        </row>
        <row r="3414">
          <cell r="H3414">
            <v>1</v>
          </cell>
        </row>
        <row r="3415">
          <cell r="H3415">
            <v>1</v>
          </cell>
        </row>
        <row r="3416">
          <cell r="H3416">
            <v>1</v>
          </cell>
        </row>
        <row r="3417">
          <cell r="H3417">
            <v>1</v>
          </cell>
        </row>
        <row r="3418">
          <cell r="H3418">
            <v>1</v>
          </cell>
        </row>
        <row r="3419">
          <cell r="H3419" t="str">
            <v>0</v>
          </cell>
        </row>
        <row r="3420">
          <cell r="H3420">
            <v>0</v>
          </cell>
        </row>
        <row r="3421">
          <cell r="H3421">
            <v>1</v>
          </cell>
        </row>
        <row r="3422">
          <cell r="H3422" t="str">
            <v>0</v>
          </cell>
        </row>
        <row r="3423">
          <cell r="H3423">
            <v>1</v>
          </cell>
        </row>
        <row r="3424">
          <cell r="H3424">
            <v>1</v>
          </cell>
        </row>
        <row r="3425">
          <cell r="H3425">
            <v>1</v>
          </cell>
        </row>
        <row r="3426">
          <cell r="H3426" t="str">
            <v>0</v>
          </cell>
        </row>
        <row r="3427">
          <cell r="H3427">
            <v>1</v>
          </cell>
        </row>
        <row r="3428">
          <cell r="H3428">
            <v>0</v>
          </cell>
        </row>
        <row r="3429">
          <cell r="H3429">
            <v>1</v>
          </cell>
        </row>
        <row r="3430">
          <cell r="H3430">
            <v>1</v>
          </cell>
        </row>
        <row r="3431">
          <cell r="H3431">
            <v>1</v>
          </cell>
        </row>
        <row r="3432">
          <cell r="H3432">
            <v>1</v>
          </cell>
        </row>
        <row r="3433">
          <cell r="H3433">
            <v>1</v>
          </cell>
        </row>
        <row r="3434">
          <cell r="H3434" t="str">
            <v>0</v>
          </cell>
        </row>
        <row r="3435">
          <cell r="H3435">
            <v>0</v>
          </cell>
        </row>
        <row r="3436">
          <cell r="H3436">
            <v>1</v>
          </cell>
        </row>
        <row r="3437">
          <cell r="H3437">
            <v>1</v>
          </cell>
        </row>
        <row r="3438">
          <cell r="H3438">
            <v>0</v>
          </cell>
        </row>
        <row r="3439">
          <cell r="H3439">
            <v>1</v>
          </cell>
        </row>
        <row r="3440">
          <cell r="H3440" t="str">
            <v>0</v>
          </cell>
        </row>
        <row r="3441">
          <cell r="H3441">
            <v>1</v>
          </cell>
        </row>
        <row r="3442">
          <cell r="H3442">
            <v>0</v>
          </cell>
        </row>
        <row r="3443">
          <cell r="H3443">
            <v>0</v>
          </cell>
        </row>
        <row r="3444">
          <cell r="H3444">
            <v>1</v>
          </cell>
        </row>
        <row r="3445">
          <cell r="H3445">
            <v>1</v>
          </cell>
        </row>
        <row r="3446">
          <cell r="H3446">
            <v>1</v>
          </cell>
        </row>
        <row r="3447">
          <cell r="H3447">
            <v>1</v>
          </cell>
        </row>
        <row r="3448">
          <cell r="H3448">
            <v>1</v>
          </cell>
        </row>
        <row r="3449">
          <cell r="H3449">
            <v>1</v>
          </cell>
        </row>
        <row r="3450">
          <cell r="H3450">
            <v>1</v>
          </cell>
        </row>
        <row r="3451">
          <cell r="H3451">
            <v>1</v>
          </cell>
        </row>
        <row r="3452">
          <cell r="H3452">
            <v>0</v>
          </cell>
        </row>
        <row r="3453">
          <cell r="H3453">
            <v>1</v>
          </cell>
        </row>
        <row r="3454">
          <cell r="H3454">
            <v>1</v>
          </cell>
        </row>
        <row r="3455">
          <cell r="H3455">
            <v>1</v>
          </cell>
        </row>
        <row r="3456">
          <cell r="H3456">
            <v>0</v>
          </cell>
        </row>
        <row r="3457">
          <cell r="H3457">
            <v>1</v>
          </cell>
        </row>
        <row r="3458">
          <cell r="H3458">
            <v>1</v>
          </cell>
        </row>
        <row r="3459">
          <cell r="H3459">
            <v>1</v>
          </cell>
        </row>
        <row r="3460">
          <cell r="H3460">
            <v>1</v>
          </cell>
        </row>
        <row r="3461">
          <cell r="H3461">
            <v>1</v>
          </cell>
        </row>
        <row r="3462">
          <cell r="H3462">
            <v>1</v>
          </cell>
        </row>
        <row r="3463">
          <cell r="H3463">
            <v>0</v>
          </cell>
        </row>
        <row r="3464">
          <cell r="H3464">
            <v>1</v>
          </cell>
        </row>
        <row r="3465">
          <cell r="H3465">
            <v>1</v>
          </cell>
        </row>
        <row r="3466">
          <cell r="H3466">
            <v>1</v>
          </cell>
        </row>
        <row r="3467">
          <cell r="H3467">
            <v>1</v>
          </cell>
        </row>
        <row r="3468">
          <cell r="H3468">
            <v>1</v>
          </cell>
        </row>
        <row r="3469">
          <cell r="H3469">
            <v>0</v>
          </cell>
        </row>
        <row r="3470">
          <cell r="H3470" t="str">
            <v>0</v>
          </cell>
        </row>
        <row r="3471">
          <cell r="H3471">
            <v>1</v>
          </cell>
        </row>
        <row r="3472">
          <cell r="H3472">
            <v>1</v>
          </cell>
        </row>
        <row r="3473">
          <cell r="H3473">
            <v>1</v>
          </cell>
        </row>
        <row r="3474">
          <cell r="H3474">
            <v>1</v>
          </cell>
        </row>
        <row r="3475">
          <cell r="H3475">
            <v>0</v>
          </cell>
        </row>
        <row r="3476">
          <cell r="H3476">
            <v>1</v>
          </cell>
        </row>
        <row r="3477">
          <cell r="H3477">
            <v>1</v>
          </cell>
        </row>
        <row r="3478">
          <cell r="H3478" t="str">
            <v>0</v>
          </cell>
        </row>
        <row r="3479">
          <cell r="H3479">
            <v>0</v>
          </cell>
        </row>
        <row r="3480">
          <cell r="H3480">
            <v>1</v>
          </cell>
        </row>
        <row r="3481">
          <cell r="H3481">
            <v>1</v>
          </cell>
        </row>
        <row r="3482">
          <cell r="H3482">
            <v>1</v>
          </cell>
        </row>
        <row r="3483">
          <cell r="H3483">
            <v>1</v>
          </cell>
        </row>
        <row r="3484">
          <cell r="H3484">
            <v>0</v>
          </cell>
        </row>
        <row r="3485">
          <cell r="H3485">
            <v>1</v>
          </cell>
        </row>
        <row r="3486">
          <cell r="H3486">
            <v>1</v>
          </cell>
        </row>
        <row r="3487">
          <cell r="H3487">
            <v>0</v>
          </cell>
        </row>
        <row r="3488">
          <cell r="H3488">
            <v>1</v>
          </cell>
        </row>
        <row r="3489">
          <cell r="H3489">
            <v>1</v>
          </cell>
        </row>
        <row r="3490">
          <cell r="H3490">
            <v>1</v>
          </cell>
        </row>
        <row r="3491">
          <cell r="H3491">
            <v>1</v>
          </cell>
        </row>
        <row r="3492">
          <cell r="H3492">
            <v>1</v>
          </cell>
        </row>
        <row r="3493">
          <cell r="H3493" t="str">
            <v>0</v>
          </cell>
        </row>
        <row r="3494">
          <cell r="H3494">
            <v>0</v>
          </cell>
        </row>
        <row r="3495">
          <cell r="H3495">
            <v>1</v>
          </cell>
        </row>
        <row r="3496">
          <cell r="H3496">
            <v>1</v>
          </cell>
        </row>
        <row r="3497">
          <cell r="H3497">
            <v>1</v>
          </cell>
        </row>
        <row r="3498">
          <cell r="H3498">
            <v>1</v>
          </cell>
        </row>
        <row r="3499">
          <cell r="H3499">
            <v>1</v>
          </cell>
        </row>
        <row r="3500">
          <cell r="H3500" t="str">
            <v>0</v>
          </cell>
        </row>
        <row r="3501">
          <cell r="H3501">
            <v>1</v>
          </cell>
        </row>
        <row r="3502">
          <cell r="H3502">
            <v>1</v>
          </cell>
        </row>
        <row r="3503">
          <cell r="H3503">
            <v>1</v>
          </cell>
        </row>
        <row r="3504">
          <cell r="H3504">
            <v>1</v>
          </cell>
        </row>
        <row r="3505">
          <cell r="H3505">
            <v>1</v>
          </cell>
        </row>
        <row r="3506">
          <cell r="H3506">
            <v>1</v>
          </cell>
        </row>
        <row r="3507">
          <cell r="H3507">
            <v>1</v>
          </cell>
        </row>
        <row r="3508">
          <cell r="H3508">
            <v>1</v>
          </cell>
        </row>
        <row r="3509">
          <cell r="H3509">
            <v>1</v>
          </cell>
        </row>
        <row r="3510">
          <cell r="H3510" t="str">
            <v>0</v>
          </cell>
        </row>
        <row r="3511">
          <cell r="H3511">
            <v>0</v>
          </cell>
        </row>
        <row r="3512">
          <cell r="H3512" t="str">
            <v>0</v>
          </cell>
        </row>
        <row r="3513">
          <cell r="H3513">
            <v>1</v>
          </cell>
        </row>
        <row r="3514">
          <cell r="H3514">
            <v>1</v>
          </cell>
        </row>
        <row r="3515">
          <cell r="H3515">
            <v>1</v>
          </cell>
        </row>
        <row r="3516">
          <cell r="H3516">
            <v>1</v>
          </cell>
        </row>
        <row r="3517">
          <cell r="H3517">
            <v>1</v>
          </cell>
        </row>
        <row r="3518">
          <cell r="H3518">
            <v>1</v>
          </cell>
        </row>
        <row r="3519">
          <cell r="H3519">
            <v>1</v>
          </cell>
        </row>
        <row r="3520">
          <cell r="H3520">
            <v>1</v>
          </cell>
        </row>
        <row r="3521">
          <cell r="H3521">
            <v>1</v>
          </cell>
        </row>
        <row r="3522">
          <cell r="H3522">
            <v>1</v>
          </cell>
        </row>
        <row r="3523">
          <cell r="H3523">
            <v>1</v>
          </cell>
        </row>
        <row r="3524">
          <cell r="H3524">
            <v>1</v>
          </cell>
        </row>
        <row r="3525">
          <cell r="H3525">
            <v>1</v>
          </cell>
        </row>
        <row r="3526">
          <cell r="H3526">
            <v>1</v>
          </cell>
        </row>
        <row r="3527">
          <cell r="H3527">
            <v>1</v>
          </cell>
        </row>
        <row r="3528">
          <cell r="H3528">
            <v>1</v>
          </cell>
        </row>
        <row r="3529">
          <cell r="H3529">
            <v>1</v>
          </cell>
        </row>
        <row r="3530">
          <cell r="H3530">
            <v>1</v>
          </cell>
        </row>
        <row r="3531">
          <cell r="H3531">
            <v>1</v>
          </cell>
        </row>
        <row r="3532">
          <cell r="H3532">
            <v>1</v>
          </cell>
        </row>
        <row r="3533">
          <cell r="H3533">
            <v>1</v>
          </cell>
        </row>
        <row r="3534">
          <cell r="H3534">
            <v>1</v>
          </cell>
        </row>
        <row r="3535">
          <cell r="H3535">
            <v>1</v>
          </cell>
        </row>
        <row r="3536">
          <cell r="H3536">
            <v>1</v>
          </cell>
        </row>
        <row r="3537">
          <cell r="H3537">
            <v>1</v>
          </cell>
        </row>
        <row r="3538">
          <cell r="H3538">
            <v>1</v>
          </cell>
        </row>
        <row r="3539">
          <cell r="H3539">
            <v>1</v>
          </cell>
        </row>
        <row r="3540">
          <cell r="H3540">
            <v>1</v>
          </cell>
        </row>
        <row r="3541">
          <cell r="H3541">
            <v>1</v>
          </cell>
        </row>
        <row r="3542">
          <cell r="H3542" t="str">
            <v>0</v>
          </cell>
        </row>
        <row r="3543">
          <cell r="H3543">
            <v>1</v>
          </cell>
        </row>
        <row r="3544">
          <cell r="H3544">
            <v>1</v>
          </cell>
        </row>
        <row r="3545">
          <cell r="H3545">
            <v>1</v>
          </cell>
        </row>
        <row r="3546">
          <cell r="H3546">
            <v>1</v>
          </cell>
        </row>
        <row r="3547">
          <cell r="H3547">
            <v>1</v>
          </cell>
        </row>
        <row r="3548">
          <cell r="H3548">
            <v>1</v>
          </cell>
        </row>
        <row r="3549">
          <cell r="H3549">
            <v>1</v>
          </cell>
        </row>
        <row r="3550">
          <cell r="H3550">
            <v>1</v>
          </cell>
        </row>
        <row r="3551">
          <cell r="H3551">
            <v>1</v>
          </cell>
        </row>
        <row r="3552">
          <cell r="H3552">
            <v>1</v>
          </cell>
        </row>
        <row r="3553">
          <cell r="H3553">
            <v>1</v>
          </cell>
        </row>
        <row r="3554">
          <cell r="H3554">
            <v>1</v>
          </cell>
        </row>
        <row r="3555">
          <cell r="H3555">
            <v>1</v>
          </cell>
        </row>
        <row r="3556">
          <cell r="H3556">
            <v>1</v>
          </cell>
        </row>
        <row r="3557">
          <cell r="H3557">
            <v>1</v>
          </cell>
        </row>
        <row r="3558">
          <cell r="H3558">
            <v>1</v>
          </cell>
        </row>
        <row r="3559">
          <cell r="H3559">
            <v>1</v>
          </cell>
        </row>
        <row r="3560">
          <cell r="H3560">
            <v>1</v>
          </cell>
        </row>
        <row r="3561">
          <cell r="H3561">
            <v>1</v>
          </cell>
        </row>
        <row r="3562">
          <cell r="H3562">
            <v>1</v>
          </cell>
        </row>
        <row r="3563">
          <cell r="H3563">
            <v>1</v>
          </cell>
        </row>
        <row r="3564">
          <cell r="H3564">
            <v>1</v>
          </cell>
        </row>
        <row r="3565">
          <cell r="H3565">
            <v>1</v>
          </cell>
        </row>
        <row r="3566">
          <cell r="H3566">
            <v>1</v>
          </cell>
        </row>
        <row r="3567">
          <cell r="H3567">
            <v>1</v>
          </cell>
        </row>
        <row r="3568">
          <cell r="H3568">
            <v>1</v>
          </cell>
        </row>
        <row r="3569">
          <cell r="H3569">
            <v>1</v>
          </cell>
        </row>
        <row r="3570">
          <cell r="H3570">
            <v>1</v>
          </cell>
        </row>
        <row r="3571">
          <cell r="H3571">
            <v>1</v>
          </cell>
        </row>
        <row r="3572">
          <cell r="H3572">
            <v>1</v>
          </cell>
        </row>
        <row r="3573">
          <cell r="H3573">
            <v>1</v>
          </cell>
        </row>
        <row r="3574">
          <cell r="H3574">
            <v>1</v>
          </cell>
        </row>
        <row r="3575">
          <cell r="H3575">
            <v>1</v>
          </cell>
        </row>
        <row r="3576">
          <cell r="H3576">
            <v>1</v>
          </cell>
        </row>
        <row r="3577">
          <cell r="H3577">
            <v>1</v>
          </cell>
        </row>
        <row r="3578">
          <cell r="H3578">
            <v>1</v>
          </cell>
        </row>
        <row r="3579">
          <cell r="H3579">
            <v>1</v>
          </cell>
        </row>
        <row r="3580">
          <cell r="H3580">
            <v>1</v>
          </cell>
        </row>
        <row r="3581">
          <cell r="H3581">
            <v>1</v>
          </cell>
        </row>
        <row r="3582">
          <cell r="H3582">
            <v>1</v>
          </cell>
        </row>
        <row r="3583">
          <cell r="H3583">
            <v>1</v>
          </cell>
        </row>
        <row r="3584">
          <cell r="H3584">
            <v>1</v>
          </cell>
        </row>
        <row r="3585">
          <cell r="H3585">
            <v>1</v>
          </cell>
        </row>
        <row r="3586">
          <cell r="H3586">
            <v>1</v>
          </cell>
        </row>
        <row r="3587">
          <cell r="H3587" t="str">
            <v>0</v>
          </cell>
        </row>
        <row r="3588">
          <cell r="H3588">
            <v>1</v>
          </cell>
        </row>
        <row r="3589">
          <cell r="H3589">
            <v>1</v>
          </cell>
        </row>
        <row r="3590">
          <cell r="H3590">
            <v>1</v>
          </cell>
        </row>
        <row r="3591">
          <cell r="H3591">
            <v>1</v>
          </cell>
        </row>
        <row r="3592">
          <cell r="H3592">
            <v>1</v>
          </cell>
        </row>
        <row r="3593">
          <cell r="H3593">
            <v>1</v>
          </cell>
        </row>
        <row r="3594">
          <cell r="H3594">
            <v>1</v>
          </cell>
        </row>
        <row r="3595">
          <cell r="H3595">
            <v>1</v>
          </cell>
        </row>
        <row r="3596">
          <cell r="H3596">
            <v>1</v>
          </cell>
        </row>
        <row r="3597">
          <cell r="H3597">
            <v>1</v>
          </cell>
        </row>
        <row r="3598">
          <cell r="H3598">
            <v>1</v>
          </cell>
        </row>
        <row r="3599">
          <cell r="H3599">
            <v>1</v>
          </cell>
        </row>
        <row r="3600">
          <cell r="H3600">
            <v>1</v>
          </cell>
        </row>
        <row r="3601">
          <cell r="H3601">
            <v>1</v>
          </cell>
        </row>
        <row r="3602">
          <cell r="H3602">
            <v>1</v>
          </cell>
        </row>
        <row r="3603">
          <cell r="H3603">
            <v>1</v>
          </cell>
        </row>
        <row r="3604">
          <cell r="H3604" t="str">
            <v>0</v>
          </cell>
        </row>
        <row r="3605">
          <cell r="H3605">
            <v>0</v>
          </cell>
        </row>
        <row r="3606">
          <cell r="H3606">
            <v>1</v>
          </cell>
        </row>
        <row r="3607">
          <cell r="H3607">
            <v>1</v>
          </cell>
        </row>
        <row r="3608">
          <cell r="H3608">
            <v>1</v>
          </cell>
        </row>
        <row r="3609">
          <cell r="H3609">
            <v>1</v>
          </cell>
        </row>
        <row r="3610">
          <cell r="H3610">
            <v>1</v>
          </cell>
        </row>
        <row r="3611">
          <cell r="H3611">
            <v>1</v>
          </cell>
        </row>
        <row r="3612">
          <cell r="H3612">
            <v>1</v>
          </cell>
        </row>
        <row r="3613">
          <cell r="H3613">
            <v>1</v>
          </cell>
        </row>
        <row r="3614">
          <cell r="H3614">
            <v>1</v>
          </cell>
        </row>
        <row r="3615">
          <cell r="H3615">
            <v>1</v>
          </cell>
        </row>
        <row r="3616">
          <cell r="H3616">
            <v>1</v>
          </cell>
        </row>
        <row r="3617">
          <cell r="H3617">
            <v>1</v>
          </cell>
        </row>
        <row r="3618">
          <cell r="H3618">
            <v>1</v>
          </cell>
        </row>
        <row r="3619">
          <cell r="H3619">
            <v>1</v>
          </cell>
        </row>
        <row r="3620">
          <cell r="H3620">
            <v>1</v>
          </cell>
        </row>
        <row r="3621">
          <cell r="H3621">
            <v>1</v>
          </cell>
        </row>
        <row r="3622">
          <cell r="H3622">
            <v>0</v>
          </cell>
        </row>
        <row r="3623">
          <cell r="H3623">
            <v>1</v>
          </cell>
        </row>
        <row r="3624">
          <cell r="H3624">
            <v>1</v>
          </cell>
        </row>
        <row r="3625">
          <cell r="H3625">
            <v>1</v>
          </cell>
        </row>
        <row r="3626">
          <cell r="H3626">
            <v>1</v>
          </cell>
        </row>
        <row r="3627">
          <cell r="H3627">
            <v>1</v>
          </cell>
        </row>
        <row r="3628">
          <cell r="H3628">
            <v>0</v>
          </cell>
        </row>
        <row r="3629">
          <cell r="H3629" t="str">
            <v>0</v>
          </cell>
        </row>
        <row r="3630">
          <cell r="H3630">
            <v>1</v>
          </cell>
        </row>
        <row r="3631">
          <cell r="H3631">
            <v>1</v>
          </cell>
        </row>
        <row r="3632">
          <cell r="H3632">
            <v>1</v>
          </cell>
        </row>
        <row r="3633">
          <cell r="H3633">
            <v>1</v>
          </cell>
        </row>
        <row r="3634">
          <cell r="H3634">
            <v>1</v>
          </cell>
        </row>
        <row r="3635">
          <cell r="H3635">
            <v>1</v>
          </cell>
        </row>
        <row r="3636">
          <cell r="H3636">
            <v>1</v>
          </cell>
        </row>
        <row r="3637">
          <cell r="H3637">
            <v>1</v>
          </cell>
        </row>
        <row r="3638">
          <cell r="H3638">
            <v>1</v>
          </cell>
        </row>
        <row r="3639">
          <cell r="H3639">
            <v>1</v>
          </cell>
        </row>
        <row r="3640">
          <cell r="H3640">
            <v>1</v>
          </cell>
        </row>
        <row r="3641">
          <cell r="H3641">
            <v>1</v>
          </cell>
        </row>
        <row r="3642">
          <cell r="H3642">
            <v>1</v>
          </cell>
        </row>
        <row r="3643">
          <cell r="H3643">
            <v>1</v>
          </cell>
        </row>
        <row r="3644">
          <cell r="H3644">
            <v>1</v>
          </cell>
        </row>
        <row r="3645">
          <cell r="H3645">
            <v>1</v>
          </cell>
        </row>
        <row r="3646">
          <cell r="H3646">
            <v>1</v>
          </cell>
        </row>
        <row r="3647">
          <cell r="H3647">
            <v>1</v>
          </cell>
        </row>
        <row r="3648">
          <cell r="H3648">
            <v>0</v>
          </cell>
        </row>
        <row r="3649">
          <cell r="H3649">
            <v>1</v>
          </cell>
        </row>
        <row r="3650">
          <cell r="H3650">
            <v>0</v>
          </cell>
        </row>
        <row r="3651">
          <cell r="H3651">
            <v>1</v>
          </cell>
        </row>
        <row r="3652">
          <cell r="H3652" t="str">
            <v>0</v>
          </cell>
        </row>
        <row r="3653">
          <cell r="H3653">
            <v>1</v>
          </cell>
        </row>
        <row r="3654">
          <cell r="H3654">
            <v>1</v>
          </cell>
        </row>
        <row r="3655">
          <cell r="H3655">
            <v>1</v>
          </cell>
        </row>
        <row r="3656">
          <cell r="H3656">
            <v>1</v>
          </cell>
        </row>
        <row r="3657">
          <cell r="H3657">
            <v>1</v>
          </cell>
        </row>
        <row r="3658">
          <cell r="H3658">
            <v>1</v>
          </cell>
        </row>
        <row r="3659">
          <cell r="H3659">
            <v>1</v>
          </cell>
        </row>
        <row r="3660">
          <cell r="H3660">
            <v>1</v>
          </cell>
        </row>
        <row r="3661">
          <cell r="H3661">
            <v>1</v>
          </cell>
        </row>
        <row r="3662">
          <cell r="H3662">
            <v>1</v>
          </cell>
        </row>
        <row r="3663">
          <cell r="H3663" t="str">
            <v>0</v>
          </cell>
        </row>
        <row r="3664">
          <cell r="H3664">
            <v>1</v>
          </cell>
        </row>
        <row r="3665">
          <cell r="H3665">
            <v>1</v>
          </cell>
        </row>
        <row r="3666">
          <cell r="H3666">
            <v>1</v>
          </cell>
        </row>
        <row r="3667">
          <cell r="H3667">
            <v>1</v>
          </cell>
        </row>
        <row r="3668">
          <cell r="H3668">
            <v>1</v>
          </cell>
        </row>
        <row r="3669">
          <cell r="H3669">
            <v>1</v>
          </cell>
        </row>
        <row r="3670">
          <cell r="H3670">
            <v>1</v>
          </cell>
        </row>
        <row r="3671">
          <cell r="H3671">
            <v>1</v>
          </cell>
        </row>
        <row r="3672">
          <cell r="H3672">
            <v>1</v>
          </cell>
        </row>
        <row r="3673">
          <cell r="H3673">
            <v>1</v>
          </cell>
        </row>
        <row r="3674">
          <cell r="H3674">
            <v>1</v>
          </cell>
        </row>
        <row r="3675">
          <cell r="H3675">
            <v>1</v>
          </cell>
        </row>
        <row r="3676">
          <cell r="H3676">
            <v>1</v>
          </cell>
        </row>
        <row r="3677">
          <cell r="H3677">
            <v>1</v>
          </cell>
        </row>
        <row r="3678">
          <cell r="H3678">
            <v>1</v>
          </cell>
        </row>
        <row r="3679">
          <cell r="H3679">
            <v>1</v>
          </cell>
        </row>
        <row r="3680">
          <cell r="H3680">
            <v>1</v>
          </cell>
        </row>
        <row r="3681">
          <cell r="H3681">
            <v>1</v>
          </cell>
        </row>
        <row r="3682">
          <cell r="H3682">
            <v>0</v>
          </cell>
        </row>
        <row r="3683">
          <cell r="H3683">
            <v>1</v>
          </cell>
        </row>
        <row r="3684">
          <cell r="H3684">
            <v>1</v>
          </cell>
        </row>
        <row r="3685">
          <cell r="H3685" t="str">
            <v>0</v>
          </cell>
        </row>
        <row r="3686">
          <cell r="H3686">
            <v>1</v>
          </cell>
        </row>
        <row r="3687">
          <cell r="H3687" t="str">
            <v>0</v>
          </cell>
        </row>
        <row r="3688">
          <cell r="H3688">
            <v>1</v>
          </cell>
        </row>
        <row r="3689">
          <cell r="H3689">
            <v>1</v>
          </cell>
        </row>
        <row r="3690">
          <cell r="H3690">
            <v>0</v>
          </cell>
        </row>
        <row r="3691">
          <cell r="H3691">
            <v>1</v>
          </cell>
        </row>
        <row r="3692">
          <cell r="H3692">
            <v>1</v>
          </cell>
        </row>
        <row r="3693">
          <cell r="H3693">
            <v>1</v>
          </cell>
        </row>
        <row r="3694">
          <cell r="H3694">
            <v>1</v>
          </cell>
        </row>
        <row r="3695">
          <cell r="H3695">
            <v>1</v>
          </cell>
        </row>
        <row r="3696">
          <cell r="H3696">
            <v>1</v>
          </cell>
        </row>
        <row r="3697">
          <cell r="H3697">
            <v>1</v>
          </cell>
        </row>
        <row r="3698">
          <cell r="H3698">
            <v>1</v>
          </cell>
        </row>
        <row r="3699">
          <cell r="H3699" t="str">
            <v>0</v>
          </cell>
        </row>
        <row r="3700">
          <cell r="H3700">
            <v>1</v>
          </cell>
        </row>
        <row r="3701">
          <cell r="H3701">
            <v>1</v>
          </cell>
        </row>
        <row r="3702">
          <cell r="H3702" t="str">
            <v>0</v>
          </cell>
        </row>
        <row r="3703">
          <cell r="H3703">
            <v>1</v>
          </cell>
        </row>
        <row r="3704">
          <cell r="H3704">
            <v>1</v>
          </cell>
        </row>
        <row r="3705">
          <cell r="H3705" t="str">
            <v>0</v>
          </cell>
        </row>
        <row r="3706">
          <cell r="H3706">
            <v>1</v>
          </cell>
        </row>
        <row r="3707">
          <cell r="H3707">
            <v>0</v>
          </cell>
        </row>
        <row r="3708">
          <cell r="H3708" t="str">
            <v>0</v>
          </cell>
        </row>
        <row r="3709">
          <cell r="H3709">
            <v>1</v>
          </cell>
        </row>
        <row r="3710">
          <cell r="H3710">
            <v>1</v>
          </cell>
        </row>
        <row r="3711">
          <cell r="H3711">
            <v>1</v>
          </cell>
        </row>
        <row r="3712">
          <cell r="H3712">
            <v>1</v>
          </cell>
        </row>
        <row r="3713">
          <cell r="H3713">
            <v>1</v>
          </cell>
        </row>
        <row r="3714">
          <cell r="H3714" t="str">
            <v>0</v>
          </cell>
        </row>
        <row r="3715">
          <cell r="H3715">
            <v>1</v>
          </cell>
        </row>
        <row r="3716">
          <cell r="H3716">
            <v>0</v>
          </cell>
        </row>
        <row r="3717">
          <cell r="H3717">
            <v>1</v>
          </cell>
        </row>
        <row r="3718">
          <cell r="H3718">
            <v>1</v>
          </cell>
        </row>
        <row r="3719">
          <cell r="H3719">
            <v>1</v>
          </cell>
        </row>
        <row r="3720">
          <cell r="H3720">
            <v>1</v>
          </cell>
        </row>
        <row r="3721">
          <cell r="H3721">
            <v>1</v>
          </cell>
        </row>
        <row r="3722">
          <cell r="H3722">
            <v>0</v>
          </cell>
        </row>
        <row r="3723">
          <cell r="H3723">
            <v>1</v>
          </cell>
        </row>
        <row r="3724">
          <cell r="H3724">
            <v>1</v>
          </cell>
        </row>
        <row r="3725">
          <cell r="H3725">
            <v>1</v>
          </cell>
        </row>
        <row r="3726">
          <cell r="H3726">
            <v>1</v>
          </cell>
        </row>
        <row r="3727">
          <cell r="H3727" t="str">
            <v>0</v>
          </cell>
        </row>
        <row r="3728">
          <cell r="H3728">
            <v>0</v>
          </cell>
        </row>
        <row r="3729">
          <cell r="H3729">
            <v>1</v>
          </cell>
        </row>
        <row r="3730">
          <cell r="H3730">
            <v>1</v>
          </cell>
        </row>
        <row r="3731">
          <cell r="H3731" t="str">
            <v>0</v>
          </cell>
        </row>
        <row r="3732">
          <cell r="H3732" t="str">
            <v>0</v>
          </cell>
        </row>
        <row r="3733">
          <cell r="H3733">
            <v>1</v>
          </cell>
        </row>
        <row r="3734">
          <cell r="H3734">
            <v>0</v>
          </cell>
        </row>
        <row r="3735">
          <cell r="H3735">
            <v>1</v>
          </cell>
        </row>
        <row r="3736">
          <cell r="H3736">
            <v>1</v>
          </cell>
        </row>
        <row r="3737">
          <cell r="H3737">
            <v>1</v>
          </cell>
        </row>
        <row r="3738">
          <cell r="H3738">
            <v>1</v>
          </cell>
        </row>
        <row r="3739">
          <cell r="H3739">
            <v>1</v>
          </cell>
        </row>
        <row r="3740">
          <cell r="H3740">
            <v>1</v>
          </cell>
        </row>
        <row r="3741">
          <cell r="H3741">
            <v>1</v>
          </cell>
        </row>
        <row r="3742">
          <cell r="H3742" t="str">
            <v>0</v>
          </cell>
        </row>
        <row r="3743">
          <cell r="H3743">
            <v>1</v>
          </cell>
        </row>
        <row r="3744">
          <cell r="H3744">
            <v>1</v>
          </cell>
        </row>
        <row r="3745">
          <cell r="H3745">
            <v>1</v>
          </cell>
        </row>
        <row r="3746">
          <cell r="H3746">
            <v>1</v>
          </cell>
        </row>
        <row r="3747">
          <cell r="H3747">
            <v>1</v>
          </cell>
        </row>
        <row r="3748">
          <cell r="H3748">
            <v>1</v>
          </cell>
        </row>
        <row r="3749">
          <cell r="H3749">
            <v>1</v>
          </cell>
        </row>
        <row r="3750">
          <cell r="H3750">
            <v>1</v>
          </cell>
        </row>
        <row r="3751">
          <cell r="H3751">
            <v>0</v>
          </cell>
        </row>
        <row r="3752">
          <cell r="H3752">
            <v>1</v>
          </cell>
        </row>
        <row r="3753">
          <cell r="H3753">
            <v>1</v>
          </cell>
        </row>
        <row r="3754">
          <cell r="H3754">
            <v>1</v>
          </cell>
        </row>
        <row r="3755">
          <cell r="H3755">
            <v>1</v>
          </cell>
        </row>
        <row r="3756">
          <cell r="H3756">
            <v>1</v>
          </cell>
        </row>
        <row r="3757">
          <cell r="H3757">
            <v>0</v>
          </cell>
        </row>
        <row r="3758">
          <cell r="H3758">
            <v>1</v>
          </cell>
        </row>
        <row r="3759">
          <cell r="H3759">
            <v>1</v>
          </cell>
        </row>
        <row r="3760">
          <cell r="H3760">
            <v>1</v>
          </cell>
        </row>
        <row r="3761">
          <cell r="H3761">
            <v>1</v>
          </cell>
        </row>
        <row r="3762">
          <cell r="H3762">
            <v>1</v>
          </cell>
        </row>
        <row r="3763">
          <cell r="H3763">
            <v>1</v>
          </cell>
        </row>
        <row r="3764">
          <cell r="H3764">
            <v>1</v>
          </cell>
        </row>
        <row r="3765">
          <cell r="H3765">
            <v>1</v>
          </cell>
        </row>
        <row r="3766">
          <cell r="H3766">
            <v>1</v>
          </cell>
        </row>
        <row r="3767">
          <cell r="H3767">
            <v>1</v>
          </cell>
        </row>
        <row r="3768">
          <cell r="H3768">
            <v>1</v>
          </cell>
        </row>
        <row r="3769">
          <cell r="H3769">
            <v>1</v>
          </cell>
        </row>
        <row r="3770">
          <cell r="H3770">
            <v>1</v>
          </cell>
        </row>
        <row r="3771">
          <cell r="H3771">
            <v>1</v>
          </cell>
        </row>
        <row r="3772">
          <cell r="H3772">
            <v>1</v>
          </cell>
        </row>
        <row r="3773">
          <cell r="H3773">
            <v>1</v>
          </cell>
        </row>
        <row r="3774">
          <cell r="H3774">
            <v>1</v>
          </cell>
        </row>
        <row r="3775">
          <cell r="H3775">
            <v>0</v>
          </cell>
        </row>
        <row r="3776">
          <cell r="H3776" t="str">
            <v>0</v>
          </cell>
        </row>
        <row r="3777">
          <cell r="H3777">
            <v>1</v>
          </cell>
        </row>
        <row r="3778">
          <cell r="H3778">
            <v>1</v>
          </cell>
        </row>
        <row r="3779">
          <cell r="H3779">
            <v>1</v>
          </cell>
        </row>
        <row r="3780">
          <cell r="H3780">
            <v>0</v>
          </cell>
        </row>
        <row r="3781">
          <cell r="H3781">
            <v>1</v>
          </cell>
        </row>
        <row r="3782">
          <cell r="H3782">
            <v>1</v>
          </cell>
        </row>
        <row r="3783">
          <cell r="H3783">
            <v>1</v>
          </cell>
        </row>
        <row r="3784">
          <cell r="H3784">
            <v>0</v>
          </cell>
        </row>
        <row r="3785">
          <cell r="H3785" t="str">
            <v>0</v>
          </cell>
        </row>
        <row r="3786">
          <cell r="H3786">
            <v>1</v>
          </cell>
        </row>
        <row r="3787">
          <cell r="H3787">
            <v>1</v>
          </cell>
        </row>
        <row r="3788">
          <cell r="H3788">
            <v>1</v>
          </cell>
        </row>
        <row r="3789">
          <cell r="H3789">
            <v>1</v>
          </cell>
        </row>
        <row r="3790">
          <cell r="H3790">
            <v>1</v>
          </cell>
        </row>
        <row r="3791">
          <cell r="H3791">
            <v>1</v>
          </cell>
        </row>
        <row r="3792">
          <cell r="H3792">
            <v>1</v>
          </cell>
        </row>
        <row r="3793">
          <cell r="H3793">
            <v>1</v>
          </cell>
        </row>
        <row r="3794">
          <cell r="H3794">
            <v>1</v>
          </cell>
        </row>
        <row r="3795">
          <cell r="H3795">
            <v>0</v>
          </cell>
        </row>
        <row r="3796">
          <cell r="H3796">
            <v>1</v>
          </cell>
        </row>
        <row r="3797">
          <cell r="H3797">
            <v>1</v>
          </cell>
        </row>
        <row r="3798">
          <cell r="H3798">
            <v>1</v>
          </cell>
        </row>
        <row r="3799">
          <cell r="H3799">
            <v>0</v>
          </cell>
        </row>
        <row r="3800">
          <cell r="H3800">
            <v>1</v>
          </cell>
        </row>
        <row r="3801">
          <cell r="H3801">
            <v>1</v>
          </cell>
        </row>
        <row r="3802">
          <cell r="H3802">
            <v>1</v>
          </cell>
        </row>
        <row r="3803">
          <cell r="H3803">
            <v>1</v>
          </cell>
        </row>
        <row r="3804">
          <cell r="H3804">
            <v>1</v>
          </cell>
        </row>
        <row r="3805">
          <cell r="H3805">
            <v>1</v>
          </cell>
        </row>
        <row r="3806">
          <cell r="H3806">
            <v>1</v>
          </cell>
        </row>
        <row r="3807">
          <cell r="H3807">
            <v>1</v>
          </cell>
        </row>
        <row r="3808">
          <cell r="H3808">
            <v>1</v>
          </cell>
        </row>
        <row r="3809">
          <cell r="H3809">
            <v>1</v>
          </cell>
        </row>
        <row r="3810">
          <cell r="H3810">
            <v>1</v>
          </cell>
        </row>
        <row r="3811">
          <cell r="H3811">
            <v>1</v>
          </cell>
        </row>
        <row r="3812">
          <cell r="H3812">
            <v>1</v>
          </cell>
        </row>
        <row r="3813">
          <cell r="H3813" t="str">
            <v>0</v>
          </cell>
        </row>
        <row r="3814">
          <cell r="H3814">
            <v>1</v>
          </cell>
        </row>
        <row r="3815">
          <cell r="H3815">
            <v>1</v>
          </cell>
        </row>
        <row r="3816">
          <cell r="H3816">
            <v>1</v>
          </cell>
        </row>
        <row r="3817">
          <cell r="H3817">
            <v>1</v>
          </cell>
        </row>
        <row r="3818">
          <cell r="H3818">
            <v>1</v>
          </cell>
        </row>
        <row r="3819">
          <cell r="H3819">
            <v>1</v>
          </cell>
        </row>
        <row r="3820">
          <cell r="H3820">
            <v>1</v>
          </cell>
        </row>
        <row r="3821">
          <cell r="H3821">
            <v>1</v>
          </cell>
        </row>
        <row r="3822">
          <cell r="H3822">
            <v>1</v>
          </cell>
        </row>
        <row r="3823">
          <cell r="H3823">
            <v>1</v>
          </cell>
        </row>
        <row r="3824">
          <cell r="H3824">
            <v>1</v>
          </cell>
        </row>
        <row r="3825">
          <cell r="H3825">
            <v>1</v>
          </cell>
        </row>
        <row r="3826">
          <cell r="H3826">
            <v>1</v>
          </cell>
        </row>
        <row r="3827">
          <cell r="H3827">
            <v>1</v>
          </cell>
        </row>
        <row r="3828">
          <cell r="H3828" t="str">
            <v>0</v>
          </cell>
        </row>
        <row r="3829">
          <cell r="H3829">
            <v>0</v>
          </cell>
        </row>
        <row r="3830">
          <cell r="H3830">
            <v>1</v>
          </cell>
        </row>
        <row r="3831">
          <cell r="H3831">
            <v>1</v>
          </cell>
        </row>
        <row r="3832">
          <cell r="H3832">
            <v>1</v>
          </cell>
        </row>
        <row r="3833">
          <cell r="H3833">
            <v>1</v>
          </cell>
        </row>
        <row r="3834">
          <cell r="H3834">
            <v>0</v>
          </cell>
        </row>
        <row r="3835">
          <cell r="H3835">
            <v>1</v>
          </cell>
        </row>
        <row r="3836">
          <cell r="H3836" t="str">
            <v>0</v>
          </cell>
        </row>
        <row r="3837">
          <cell r="H3837">
            <v>1</v>
          </cell>
        </row>
        <row r="3838">
          <cell r="H3838">
            <v>1</v>
          </cell>
        </row>
        <row r="3839">
          <cell r="H3839">
            <v>1</v>
          </cell>
        </row>
        <row r="3840">
          <cell r="H3840">
            <v>0</v>
          </cell>
        </row>
        <row r="3841">
          <cell r="H3841">
            <v>1</v>
          </cell>
        </row>
        <row r="3842">
          <cell r="H3842">
            <v>1</v>
          </cell>
        </row>
        <row r="3843">
          <cell r="H3843">
            <v>1</v>
          </cell>
        </row>
        <row r="3844">
          <cell r="H3844">
            <v>1</v>
          </cell>
        </row>
        <row r="3845">
          <cell r="H3845" t="str">
            <v>0</v>
          </cell>
        </row>
        <row r="3846">
          <cell r="H3846">
            <v>1</v>
          </cell>
        </row>
        <row r="3847">
          <cell r="H3847">
            <v>0</v>
          </cell>
        </row>
        <row r="3848">
          <cell r="H3848">
            <v>1</v>
          </cell>
        </row>
        <row r="3849">
          <cell r="H3849">
            <v>0</v>
          </cell>
        </row>
        <row r="3850">
          <cell r="H3850" t="str">
            <v>0</v>
          </cell>
        </row>
        <row r="3851">
          <cell r="H3851">
            <v>1</v>
          </cell>
        </row>
        <row r="3852">
          <cell r="H3852">
            <v>1</v>
          </cell>
        </row>
        <row r="3853">
          <cell r="H3853">
            <v>0</v>
          </cell>
        </row>
        <row r="3854">
          <cell r="H3854">
            <v>1</v>
          </cell>
        </row>
        <row r="3855">
          <cell r="H3855">
            <v>1</v>
          </cell>
        </row>
        <row r="3856">
          <cell r="H3856">
            <v>1</v>
          </cell>
        </row>
        <row r="3857">
          <cell r="H3857">
            <v>1</v>
          </cell>
        </row>
        <row r="3858">
          <cell r="H3858">
            <v>1</v>
          </cell>
        </row>
        <row r="3859">
          <cell r="H3859">
            <v>1</v>
          </cell>
        </row>
        <row r="3860">
          <cell r="H3860">
            <v>1</v>
          </cell>
        </row>
        <row r="3861">
          <cell r="H3861">
            <v>1</v>
          </cell>
        </row>
        <row r="3862">
          <cell r="H3862">
            <v>1</v>
          </cell>
        </row>
        <row r="3863">
          <cell r="H3863">
            <v>0</v>
          </cell>
        </row>
        <row r="3864">
          <cell r="H3864" t="str">
            <v>0</v>
          </cell>
        </row>
        <row r="3865">
          <cell r="H3865">
            <v>1</v>
          </cell>
        </row>
        <row r="3866">
          <cell r="H3866">
            <v>1</v>
          </cell>
        </row>
        <row r="3867">
          <cell r="H3867">
            <v>1</v>
          </cell>
        </row>
        <row r="3868">
          <cell r="H3868">
            <v>1</v>
          </cell>
        </row>
        <row r="3869">
          <cell r="H3869">
            <v>1</v>
          </cell>
        </row>
        <row r="3870">
          <cell r="H3870" t="str">
            <v>0</v>
          </cell>
        </row>
        <row r="3871">
          <cell r="H3871">
            <v>1</v>
          </cell>
        </row>
        <row r="3872">
          <cell r="H3872">
            <v>0</v>
          </cell>
        </row>
        <row r="3873">
          <cell r="H3873">
            <v>0</v>
          </cell>
        </row>
        <row r="3874">
          <cell r="H3874">
            <v>1</v>
          </cell>
        </row>
        <row r="3875">
          <cell r="H3875">
            <v>1</v>
          </cell>
        </row>
        <row r="3876">
          <cell r="H3876">
            <v>1</v>
          </cell>
        </row>
        <row r="3877">
          <cell r="H3877">
            <v>1</v>
          </cell>
        </row>
        <row r="3878">
          <cell r="H3878">
            <v>1</v>
          </cell>
        </row>
        <row r="3879">
          <cell r="H3879">
            <v>1</v>
          </cell>
        </row>
        <row r="3880">
          <cell r="H3880">
            <v>0</v>
          </cell>
        </row>
        <row r="3881">
          <cell r="H3881" t="str">
            <v>0</v>
          </cell>
        </row>
        <row r="3882">
          <cell r="H3882">
            <v>1</v>
          </cell>
        </row>
        <row r="3883">
          <cell r="H3883">
            <v>1</v>
          </cell>
        </row>
        <row r="3884">
          <cell r="H3884">
            <v>1</v>
          </cell>
        </row>
        <row r="3885">
          <cell r="H3885">
            <v>1</v>
          </cell>
        </row>
        <row r="3886">
          <cell r="H3886">
            <v>1</v>
          </cell>
        </row>
        <row r="3887">
          <cell r="H3887">
            <v>1</v>
          </cell>
        </row>
        <row r="3888">
          <cell r="H3888" t="str">
            <v>0</v>
          </cell>
        </row>
        <row r="3889">
          <cell r="H3889">
            <v>1</v>
          </cell>
        </row>
        <row r="3890">
          <cell r="H3890">
            <v>1</v>
          </cell>
        </row>
        <row r="3891">
          <cell r="H3891">
            <v>0</v>
          </cell>
        </row>
        <row r="3892">
          <cell r="H3892">
            <v>1</v>
          </cell>
        </row>
        <row r="3893">
          <cell r="H3893">
            <v>1</v>
          </cell>
        </row>
        <row r="3894">
          <cell r="H3894">
            <v>1</v>
          </cell>
        </row>
        <row r="3895">
          <cell r="H3895">
            <v>1</v>
          </cell>
        </row>
        <row r="3896">
          <cell r="H3896">
            <v>1</v>
          </cell>
        </row>
        <row r="3897">
          <cell r="H3897">
            <v>0</v>
          </cell>
        </row>
        <row r="3898">
          <cell r="H3898">
            <v>1</v>
          </cell>
        </row>
        <row r="3899">
          <cell r="H3899">
            <v>1</v>
          </cell>
        </row>
        <row r="3900">
          <cell r="H3900">
            <v>1</v>
          </cell>
        </row>
        <row r="3901">
          <cell r="H3901">
            <v>1</v>
          </cell>
        </row>
        <row r="3902">
          <cell r="H3902">
            <v>1</v>
          </cell>
        </row>
        <row r="3903">
          <cell r="H3903">
            <v>0</v>
          </cell>
        </row>
        <row r="3904">
          <cell r="H3904">
            <v>1</v>
          </cell>
        </row>
        <row r="3905">
          <cell r="H3905">
            <v>1</v>
          </cell>
        </row>
        <row r="3906">
          <cell r="H3906">
            <v>1</v>
          </cell>
        </row>
        <row r="3907">
          <cell r="H3907">
            <v>1</v>
          </cell>
        </row>
        <row r="3908">
          <cell r="H3908">
            <v>1</v>
          </cell>
        </row>
        <row r="3909">
          <cell r="H3909">
            <v>1</v>
          </cell>
        </row>
        <row r="3910">
          <cell r="H3910">
            <v>1</v>
          </cell>
        </row>
        <row r="3911">
          <cell r="H3911">
            <v>1</v>
          </cell>
        </row>
        <row r="3912">
          <cell r="H3912">
            <v>1</v>
          </cell>
        </row>
        <row r="3913">
          <cell r="H3913">
            <v>1</v>
          </cell>
        </row>
        <row r="3914">
          <cell r="H3914">
            <v>0</v>
          </cell>
        </row>
        <row r="3915">
          <cell r="H3915" t="str">
            <v>0</v>
          </cell>
        </row>
        <row r="3916">
          <cell r="H3916">
            <v>1</v>
          </cell>
        </row>
        <row r="3917">
          <cell r="H3917">
            <v>1</v>
          </cell>
        </row>
        <row r="3918">
          <cell r="H3918">
            <v>1</v>
          </cell>
        </row>
        <row r="3919">
          <cell r="H3919">
            <v>1</v>
          </cell>
        </row>
        <row r="3920">
          <cell r="H3920">
            <v>1</v>
          </cell>
        </row>
        <row r="3921">
          <cell r="H3921">
            <v>0</v>
          </cell>
        </row>
        <row r="3922">
          <cell r="H3922">
            <v>1</v>
          </cell>
        </row>
        <row r="3923">
          <cell r="H3923">
            <v>1</v>
          </cell>
        </row>
        <row r="3924">
          <cell r="H3924">
            <v>1</v>
          </cell>
        </row>
        <row r="3925">
          <cell r="H3925">
            <v>0</v>
          </cell>
        </row>
        <row r="3926">
          <cell r="H3926">
            <v>1</v>
          </cell>
        </row>
        <row r="3927">
          <cell r="H3927">
            <v>0</v>
          </cell>
        </row>
        <row r="3928">
          <cell r="H3928">
            <v>1</v>
          </cell>
        </row>
        <row r="3929">
          <cell r="H3929">
            <v>1</v>
          </cell>
        </row>
        <row r="3930">
          <cell r="H3930">
            <v>1</v>
          </cell>
        </row>
        <row r="3931">
          <cell r="H3931">
            <v>1</v>
          </cell>
        </row>
        <row r="3932">
          <cell r="H3932">
            <v>0</v>
          </cell>
        </row>
        <row r="3933">
          <cell r="H3933">
            <v>1</v>
          </cell>
        </row>
        <row r="3934">
          <cell r="H3934">
            <v>1</v>
          </cell>
        </row>
        <row r="3935">
          <cell r="H3935">
            <v>1</v>
          </cell>
        </row>
        <row r="3936">
          <cell r="H3936">
            <v>1</v>
          </cell>
        </row>
        <row r="3937">
          <cell r="H3937">
            <v>1</v>
          </cell>
        </row>
        <row r="3938">
          <cell r="H3938">
            <v>1</v>
          </cell>
        </row>
        <row r="3939">
          <cell r="H3939">
            <v>1</v>
          </cell>
        </row>
        <row r="3940">
          <cell r="H3940">
            <v>1</v>
          </cell>
        </row>
        <row r="3941">
          <cell r="H3941">
            <v>1</v>
          </cell>
        </row>
        <row r="3942">
          <cell r="H3942">
            <v>0</v>
          </cell>
        </row>
        <row r="3943">
          <cell r="H3943">
            <v>1</v>
          </cell>
        </row>
        <row r="3944">
          <cell r="H3944" t="str">
            <v>0</v>
          </cell>
        </row>
        <row r="3945">
          <cell r="H3945">
            <v>1</v>
          </cell>
        </row>
        <row r="3946">
          <cell r="H3946">
            <v>0</v>
          </cell>
        </row>
        <row r="3947">
          <cell r="H3947">
            <v>1</v>
          </cell>
        </row>
        <row r="3948">
          <cell r="H3948">
            <v>1</v>
          </cell>
        </row>
        <row r="3949">
          <cell r="H3949">
            <v>1</v>
          </cell>
        </row>
        <row r="3950">
          <cell r="H3950">
            <v>1</v>
          </cell>
        </row>
        <row r="3951">
          <cell r="H3951">
            <v>1</v>
          </cell>
        </row>
        <row r="3952">
          <cell r="H3952">
            <v>0</v>
          </cell>
        </row>
        <row r="3953">
          <cell r="H3953">
            <v>1</v>
          </cell>
        </row>
        <row r="3954">
          <cell r="H3954">
            <v>1</v>
          </cell>
        </row>
        <row r="3955">
          <cell r="H3955">
            <v>1</v>
          </cell>
        </row>
        <row r="3956">
          <cell r="H3956">
            <v>1</v>
          </cell>
        </row>
        <row r="3957">
          <cell r="H3957">
            <v>1</v>
          </cell>
        </row>
        <row r="3958">
          <cell r="H3958">
            <v>1</v>
          </cell>
        </row>
        <row r="3959">
          <cell r="H3959">
            <v>1</v>
          </cell>
        </row>
        <row r="3960">
          <cell r="H3960">
            <v>1</v>
          </cell>
        </row>
        <row r="3961">
          <cell r="H3961">
            <v>1</v>
          </cell>
        </row>
        <row r="3962">
          <cell r="H3962">
            <v>1</v>
          </cell>
        </row>
        <row r="3963">
          <cell r="H3963">
            <v>0</v>
          </cell>
        </row>
        <row r="3964">
          <cell r="H3964">
            <v>1</v>
          </cell>
        </row>
        <row r="3965">
          <cell r="H3965">
            <v>1</v>
          </cell>
        </row>
        <row r="3966">
          <cell r="H3966">
            <v>1</v>
          </cell>
        </row>
        <row r="3967">
          <cell r="H3967" t="str">
            <v>0</v>
          </cell>
        </row>
        <row r="3968">
          <cell r="H3968">
            <v>1</v>
          </cell>
        </row>
        <row r="3969">
          <cell r="H3969">
            <v>0</v>
          </cell>
        </row>
        <row r="3970">
          <cell r="H3970">
            <v>1</v>
          </cell>
        </row>
        <row r="3971">
          <cell r="H3971">
            <v>1</v>
          </cell>
        </row>
        <row r="3972">
          <cell r="H3972">
            <v>1</v>
          </cell>
        </row>
        <row r="3973">
          <cell r="H3973">
            <v>1</v>
          </cell>
        </row>
        <row r="3974">
          <cell r="H3974">
            <v>1</v>
          </cell>
        </row>
        <row r="3975">
          <cell r="H3975">
            <v>1</v>
          </cell>
        </row>
        <row r="3976">
          <cell r="H3976">
            <v>1</v>
          </cell>
        </row>
        <row r="3977">
          <cell r="H3977">
            <v>1</v>
          </cell>
        </row>
        <row r="3978">
          <cell r="H3978">
            <v>1</v>
          </cell>
        </row>
        <row r="3979">
          <cell r="H3979">
            <v>1</v>
          </cell>
        </row>
        <row r="3980">
          <cell r="H3980">
            <v>1</v>
          </cell>
        </row>
        <row r="3981">
          <cell r="H3981">
            <v>1</v>
          </cell>
        </row>
        <row r="3982">
          <cell r="H3982">
            <v>1</v>
          </cell>
        </row>
        <row r="3983">
          <cell r="H3983">
            <v>1</v>
          </cell>
        </row>
        <row r="3984">
          <cell r="H3984">
            <v>1</v>
          </cell>
        </row>
        <row r="3985">
          <cell r="H3985">
            <v>1</v>
          </cell>
        </row>
        <row r="3986">
          <cell r="H3986">
            <v>0</v>
          </cell>
        </row>
        <row r="3987">
          <cell r="H3987">
            <v>1</v>
          </cell>
        </row>
        <row r="3988">
          <cell r="H3988">
            <v>1</v>
          </cell>
        </row>
        <row r="3989">
          <cell r="H3989">
            <v>1</v>
          </cell>
        </row>
        <row r="3990">
          <cell r="H3990">
            <v>1</v>
          </cell>
        </row>
        <row r="3991">
          <cell r="H3991">
            <v>1</v>
          </cell>
        </row>
        <row r="3992">
          <cell r="H3992">
            <v>1</v>
          </cell>
        </row>
        <row r="3993">
          <cell r="H3993">
            <v>1</v>
          </cell>
        </row>
        <row r="3994">
          <cell r="H3994">
            <v>0</v>
          </cell>
        </row>
        <row r="3995">
          <cell r="H3995">
            <v>1</v>
          </cell>
        </row>
        <row r="3996">
          <cell r="H3996">
            <v>1</v>
          </cell>
        </row>
        <row r="3997">
          <cell r="H3997">
            <v>1</v>
          </cell>
        </row>
        <row r="3998">
          <cell r="H3998">
            <v>1</v>
          </cell>
        </row>
        <row r="3999">
          <cell r="H3999">
            <v>1</v>
          </cell>
        </row>
        <row r="4000">
          <cell r="H4000">
            <v>1</v>
          </cell>
        </row>
        <row r="4001">
          <cell r="H4001" t="str">
            <v>0</v>
          </cell>
        </row>
        <row r="4002">
          <cell r="H4002">
            <v>1</v>
          </cell>
        </row>
        <row r="4003">
          <cell r="H4003">
            <v>1</v>
          </cell>
        </row>
        <row r="4004">
          <cell r="H4004">
            <v>1</v>
          </cell>
        </row>
        <row r="4005">
          <cell r="H4005">
            <v>1</v>
          </cell>
        </row>
        <row r="4006">
          <cell r="H4006">
            <v>1</v>
          </cell>
        </row>
        <row r="4007">
          <cell r="H4007">
            <v>1</v>
          </cell>
        </row>
        <row r="4008">
          <cell r="H4008">
            <v>1</v>
          </cell>
        </row>
        <row r="4009">
          <cell r="H4009">
            <v>1</v>
          </cell>
        </row>
        <row r="4010">
          <cell r="H4010">
            <v>1</v>
          </cell>
        </row>
        <row r="4011">
          <cell r="H4011">
            <v>1</v>
          </cell>
        </row>
        <row r="4012">
          <cell r="H4012">
            <v>1</v>
          </cell>
        </row>
        <row r="4013">
          <cell r="H4013">
            <v>1</v>
          </cell>
        </row>
        <row r="4014">
          <cell r="H4014">
            <v>1</v>
          </cell>
        </row>
        <row r="4015">
          <cell r="H4015" t="str">
            <v>0</v>
          </cell>
        </row>
        <row r="4016">
          <cell r="H4016">
            <v>1</v>
          </cell>
        </row>
        <row r="4017">
          <cell r="H4017">
            <v>0</v>
          </cell>
        </row>
        <row r="4018">
          <cell r="H4018">
            <v>1</v>
          </cell>
        </row>
        <row r="4019">
          <cell r="H4019">
            <v>1</v>
          </cell>
        </row>
        <row r="4020">
          <cell r="H4020">
            <v>1</v>
          </cell>
        </row>
        <row r="4021">
          <cell r="H4021">
            <v>1</v>
          </cell>
        </row>
        <row r="4022">
          <cell r="H4022">
            <v>1</v>
          </cell>
        </row>
        <row r="4023">
          <cell r="H4023">
            <v>1</v>
          </cell>
        </row>
        <row r="4024">
          <cell r="H4024">
            <v>1</v>
          </cell>
        </row>
        <row r="4025">
          <cell r="H4025">
            <v>1</v>
          </cell>
        </row>
        <row r="4026">
          <cell r="H4026">
            <v>1</v>
          </cell>
        </row>
        <row r="4027">
          <cell r="H4027">
            <v>1</v>
          </cell>
        </row>
        <row r="4028">
          <cell r="H4028" t="str">
            <v>0</v>
          </cell>
        </row>
        <row r="4029">
          <cell r="H4029">
            <v>1</v>
          </cell>
        </row>
        <row r="4030">
          <cell r="H4030">
            <v>1</v>
          </cell>
        </row>
        <row r="4031">
          <cell r="H4031">
            <v>1</v>
          </cell>
        </row>
        <row r="4032">
          <cell r="H4032">
            <v>1</v>
          </cell>
        </row>
        <row r="4033">
          <cell r="H4033">
            <v>1</v>
          </cell>
        </row>
        <row r="4034">
          <cell r="H4034">
            <v>1</v>
          </cell>
        </row>
        <row r="4035">
          <cell r="H4035">
            <v>1</v>
          </cell>
        </row>
        <row r="4036">
          <cell r="H4036">
            <v>1</v>
          </cell>
        </row>
        <row r="4037">
          <cell r="H4037">
            <v>1</v>
          </cell>
        </row>
        <row r="4038">
          <cell r="H4038">
            <v>1</v>
          </cell>
        </row>
        <row r="4039">
          <cell r="H4039">
            <v>1</v>
          </cell>
        </row>
        <row r="4040">
          <cell r="H4040">
            <v>1</v>
          </cell>
        </row>
        <row r="4041">
          <cell r="H4041">
            <v>-1</v>
          </cell>
        </row>
        <row r="4042">
          <cell r="H4042">
            <v>1</v>
          </cell>
        </row>
        <row r="4043">
          <cell r="H4043">
            <v>1</v>
          </cell>
        </row>
        <row r="4044">
          <cell r="H4044" t="str">
            <v>0</v>
          </cell>
        </row>
        <row r="4045">
          <cell r="H4045">
            <v>1</v>
          </cell>
        </row>
        <row r="4046">
          <cell r="H4046">
            <v>1</v>
          </cell>
        </row>
        <row r="4047">
          <cell r="H4047" t="str">
            <v>0</v>
          </cell>
        </row>
        <row r="4048">
          <cell r="H4048">
            <v>1</v>
          </cell>
        </row>
        <row r="4049">
          <cell r="H4049">
            <v>1</v>
          </cell>
        </row>
        <row r="4050">
          <cell r="H4050">
            <v>1</v>
          </cell>
        </row>
        <row r="4051">
          <cell r="H4051">
            <v>1</v>
          </cell>
        </row>
        <row r="4052">
          <cell r="H4052" t="str">
            <v>0</v>
          </cell>
        </row>
        <row r="4053">
          <cell r="H4053">
            <v>1</v>
          </cell>
        </row>
        <row r="4054">
          <cell r="H4054">
            <v>1</v>
          </cell>
        </row>
        <row r="4055">
          <cell r="H4055" t="str">
            <v>0</v>
          </cell>
        </row>
        <row r="4056">
          <cell r="H4056" t="str">
            <v>0</v>
          </cell>
        </row>
        <row r="4057">
          <cell r="H4057">
            <v>1</v>
          </cell>
        </row>
        <row r="4058">
          <cell r="H4058" t="str">
            <v>0</v>
          </cell>
        </row>
        <row r="4059">
          <cell r="H4059">
            <v>1</v>
          </cell>
        </row>
        <row r="4060">
          <cell r="H4060" t="str">
            <v>0</v>
          </cell>
        </row>
        <row r="4061">
          <cell r="H4061">
            <v>1</v>
          </cell>
        </row>
        <row r="4062">
          <cell r="H4062" t="str">
            <v>0</v>
          </cell>
        </row>
        <row r="4063">
          <cell r="H4063">
            <v>1</v>
          </cell>
        </row>
        <row r="4064">
          <cell r="H4064" t="str">
            <v>0</v>
          </cell>
        </row>
        <row r="4065">
          <cell r="H4065">
            <v>0</v>
          </cell>
        </row>
        <row r="4066">
          <cell r="H4066">
            <v>1</v>
          </cell>
        </row>
        <row r="4067">
          <cell r="H4067">
            <v>1</v>
          </cell>
        </row>
        <row r="4068">
          <cell r="H4068">
            <v>1</v>
          </cell>
        </row>
        <row r="4069">
          <cell r="H4069" t="str">
            <v>0</v>
          </cell>
        </row>
        <row r="4070">
          <cell r="H4070">
            <v>1</v>
          </cell>
        </row>
        <row r="4071">
          <cell r="H4071">
            <v>1</v>
          </cell>
        </row>
        <row r="4072">
          <cell r="H4072" t="str">
            <v>0</v>
          </cell>
        </row>
        <row r="4073">
          <cell r="H4073">
            <v>1</v>
          </cell>
        </row>
        <row r="4074">
          <cell r="H4074" t="str">
            <v>0</v>
          </cell>
        </row>
        <row r="4075">
          <cell r="H4075" t="str">
            <v>0</v>
          </cell>
        </row>
        <row r="4076">
          <cell r="H4076">
            <v>1</v>
          </cell>
        </row>
        <row r="4077">
          <cell r="H4077" t="str">
            <v>0</v>
          </cell>
        </row>
        <row r="4078">
          <cell r="H4078" t="str">
            <v>0</v>
          </cell>
        </row>
        <row r="4079">
          <cell r="H4079">
            <v>1</v>
          </cell>
        </row>
        <row r="4080">
          <cell r="H4080" t="str">
            <v>0</v>
          </cell>
        </row>
        <row r="4081">
          <cell r="H4081" t="str">
            <v>0</v>
          </cell>
        </row>
        <row r="4082">
          <cell r="H4082">
            <v>1</v>
          </cell>
        </row>
        <row r="4083">
          <cell r="H4083" t="str">
            <v>0</v>
          </cell>
        </row>
        <row r="4084">
          <cell r="H4084">
            <v>1</v>
          </cell>
        </row>
        <row r="4085">
          <cell r="H4085">
            <v>0</v>
          </cell>
        </row>
        <row r="4086">
          <cell r="H4086" t="str">
            <v>0</v>
          </cell>
        </row>
        <row r="4087">
          <cell r="H4087">
            <v>1</v>
          </cell>
        </row>
        <row r="4088">
          <cell r="H4088">
            <v>0</v>
          </cell>
        </row>
        <row r="4089">
          <cell r="H4089">
            <v>1</v>
          </cell>
        </row>
        <row r="4090">
          <cell r="H4090">
            <v>1</v>
          </cell>
        </row>
        <row r="4091">
          <cell r="H4091">
            <v>1</v>
          </cell>
        </row>
        <row r="4092">
          <cell r="H4092">
            <v>1</v>
          </cell>
        </row>
        <row r="4093">
          <cell r="H4093" t="str">
            <v>0</v>
          </cell>
        </row>
        <row r="4094">
          <cell r="H4094">
            <v>1</v>
          </cell>
        </row>
        <row r="4095">
          <cell r="H4095" t="str">
            <v>0</v>
          </cell>
        </row>
        <row r="4096">
          <cell r="H4096">
            <v>1</v>
          </cell>
        </row>
        <row r="4097">
          <cell r="H4097" t="str">
            <v>0</v>
          </cell>
        </row>
        <row r="4098">
          <cell r="H4098">
            <v>1</v>
          </cell>
        </row>
        <row r="4099">
          <cell r="H4099" t="str">
            <v>0</v>
          </cell>
        </row>
        <row r="4100">
          <cell r="H4100" t="str">
            <v>0</v>
          </cell>
        </row>
        <row r="4101">
          <cell r="H4101" t="str">
            <v>0</v>
          </cell>
        </row>
        <row r="4102">
          <cell r="H4102">
            <v>1</v>
          </cell>
        </row>
        <row r="4103">
          <cell r="H4103" t="str">
            <v>0</v>
          </cell>
        </row>
        <row r="4104">
          <cell r="H4104">
            <v>1</v>
          </cell>
        </row>
        <row r="4105">
          <cell r="H4105" t="str">
            <v>0</v>
          </cell>
        </row>
        <row r="4106">
          <cell r="H4106">
            <v>1</v>
          </cell>
        </row>
        <row r="4107">
          <cell r="H4107">
            <v>1</v>
          </cell>
        </row>
        <row r="4108">
          <cell r="H4108" t="str">
            <v>0</v>
          </cell>
        </row>
        <row r="4109">
          <cell r="H4109">
            <v>1</v>
          </cell>
        </row>
        <row r="4110">
          <cell r="H4110" t="str">
            <v>0</v>
          </cell>
        </row>
        <row r="4111">
          <cell r="H4111">
            <v>1</v>
          </cell>
        </row>
        <row r="4112">
          <cell r="H4112" t="str">
            <v>0</v>
          </cell>
        </row>
        <row r="4113">
          <cell r="H4113">
            <v>1</v>
          </cell>
        </row>
        <row r="4114">
          <cell r="H4114" t="str">
            <v>0</v>
          </cell>
        </row>
        <row r="4115">
          <cell r="H4115">
            <v>1</v>
          </cell>
        </row>
        <row r="4116">
          <cell r="H4116" t="str">
            <v>0</v>
          </cell>
        </row>
        <row r="4117">
          <cell r="H4117">
            <v>0</v>
          </cell>
        </row>
        <row r="4118">
          <cell r="H4118">
            <v>1</v>
          </cell>
        </row>
        <row r="4119">
          <cell r="H4119" t="str">
            <v>0</v>
          </cell>
        </row>
        <row r="4120">
          <cell r="H4120">
            <v>1</v>
          </cell>
        </row>
        <row r="4121">
          <cell r="H4121">
            <v>1</v>
          </cell>
        </row>
        <row r="4122">
          <cell r="H4122">
            <v>1</v>
          </cell>
        </row>
        <row r="4123">
          <cell r="H4123">
            <v>1</v>
          </cell>
        </row>
        <row r="4124">
          <cell r="H4124">
            <v>1</v>
          </cell>
        </row>
        <row r="4125">
          <cell r="H4125" t="str">
            <v>0</v>
          </cell>
        </row>
        <row r="4126">
          <cell r="H4126" t="str">
            <v>0</v>
          </cell>
        </row>
        <row r="4127">
          <cell r="H4127">
            <v>1</v>
          </cell>
        </row>
        <row r="4128">
          <cell r="H4128" t="str">
            <v>0</v>
          </cell>
        </row>
        <row r="4129">
          <cell r="H4129">
            <v>1</v>
          </cell>
        </row>
        <row r="4130">
          <cell r="H4130" t="str">
            <v>0</v>
          </cell>
        </row>
        <row r="4131">
          <cell r="H4131" t="str">
            <v>0</v>
          </cell>
        </row>
        <row r="4132">
          <cell r="H4132">
            <v>1</v>
          </cell>
        </row>
        <row r="4133">
          <cell r="H4133" t="str">
            <v>0</v>
          </cell>
        </row>
        <row r="4134">
          <cell r="H4134">
            <v>1</v>
          </cell>
        </row>
        <row r="4135">
          <cell r="H4135" t="str">
            <v>0</v>
          </cell>
        </row>
        <row r="4136">
          <cell r="H4136">
            <v>1</v>
          </cell>
        </row>
        <row r="4137">
          <cell r="H4137" t="str">
            <v>0</v>
          </cell>
        </row>
        <row r="4138">
          <cell r="H4138">
            <v>1</v>
          </cell>
        </row>
        <row r="4139">
          <cell r="H4139" t="str">
            <v>0</v>
          </cell>
        </row>
        <row r="4140">
          <cell r="H4140">
            <v>1</v>
          </cell>
        </row>
        <row r="4141">
          <cell r="H4141" t="str">
            <v>0</v>
          </cell>
        </row>
        <row r="4142">
          <cell r="H4142" t="str">
            <v>0</v>
          </cell>
        </row>
        <row r="4143">
          <cell r="H4143">
            <v>1</v>
          </cell>
        </row>
        <row r="4144">
          <cell r="H4144" t="str">
            <v>0</v>
          </cell>
        </row>
        <row r="4145">
          <cell r="H4145">
            <v>1</v>
          </cell>
        </row>
        <row r="4146">
          <cell r="H4146">
            <v>1</v>
          </cell>
        </row>
        <row r="4147">
          <cell r="H4147">
            <v>1</v>
          </cell>
        </row>
        <row r="4148">
          <cell r="H4148" t="str">
            <v>0</v>
          </cell>
        </row>
        <row r="4149">
          <cell r="H4149">
            <v>1</v>
          </cell>
        </row>
        <row r="4150">
          <cell r="H4150">
            <v>1</v>
          </cell>
        </row>
        <row r="4151">
          <cell r="H4151" t="str">
            <v>0</v>
          </cell>
        </row>
        <row r="4152">
          <cell r="H4152">
            <v>1</v>
          </cell>
        </row>
        <row r="4153">
          <cell r="H4153" t="str">
            <v>0</v>
          </cell>
        </row>
        <row r="4154">
          <cell r="H4154">
            <v>1</v>
          </cell>
        </row>
        <row r="4155">
          <cell r="H4155">
            <v>1</v>
          </cell>
        </row>
        <row r="4156">
          <cell r="H4156" t="str">
            <v>0</v>
          </cell>
        </row>
        <row r="4157">
          <cell r="H4157">
            <v>1</v>
          </cell>
        </row>
        <row r="4158">
          <cell r="H4158">
            <v>1</v>
          </cell>
        </row>
        <row r="4159">
          <cell r="H4159" t="str">
            <v>0</v>
          </cell>
        </row>
        <row r="4160">
          <cell r="H4160">
            <v>1</v>
          </cell>
        </row>
        <row r="4161">
          <cell r="H4161" t="str">
            <v>0</v>
          </cell>
        </row>
        <row r="4162">
          <cell r="H4162">
            <v>1</v>
          </cell>
        </row>
        <row r="4163">
          <cell r="H4163" t="str">
            <v>0</v>
          </cell>
        </row>
        <row r="4164">
          <cell r="H4164">
            <v>1</v>
          </cell>
        </row>
        <row r="4165">
          <cell r="H4165" t="str">
            <v>0</v>
          </cell>
        </row>
        <row r="4166">
          <cell r="H4166">
            <v>1</v>
          </cell>
        </row>
        <row r="4167">
          <cell r="H4167">
            <v>1</v>
          </cell>
        </row>
        <row r="4168">
          <cell r="H4168" t="str">
            <v>0</v>
          </cell>
        </row>
        <row r="4169">
          <cell r="H4169">
            <v>1</v>
          </cell>
        </row>
        <row r="4170">
          <cell r="H4170" t="str">
            <v>0</v>
          </cell>
        </row>
        <row r="4171">
          <cell r="H4171">
            <v>0</v>
          </cell>
        </row>
        <row r="4172">
          <cell r="H4172">
            <v>1</v>
          </cell>
        </row>
        <row r="4173">
          <cell r="H4173" t="str">
            <v>0</v>
          </cell>
        </row>
        <row r="4174">
          <cell r="H4174">
            <v>0</v>
          </cell>
        </row>
        <row r="4175">
          <cell r="H4175">
            <v>1</v>
          </cell>
        </row>
        <row r="4176">
          <cell r="H4176" t="str">
            <v>0</v>
          </cell>
        </row>
        <row r="4177">
          <cell r="H4177" t="str">
            <v>0</v>
          </cell>
        </row>
        <row r="4178">
          <cell r="H4178">
            <v>0</v>
          </cell>
        </row>
        <row r="4179">
          <cell r="H4179">
            <v>1</v>
          </cell>
        </row>
        <row r="4180">
          <cell r="H4180">
            <v>1</v>
          </cell>
        </row>
        <row r="4181">
          <cell r="H4181">
            <v>1</v>
          </cell>
        </row>
        <row r="4182">
          <cell r="H4182">
            <v>1</v>
          </cell>
        </row>
        <row r="4183">
          <cell r="H4183" t="str">
            <v>0</v>
          </cell>
        </row>
        <row r="4184">
          <cell r="H4184">
            <v>1</v>
          </cell>
        </row>
        <row r="4185">
          <cell r="H4185" t="str">
            <v>0</v>
          </cell>
        </row>
        <row r="4186">
          <cell r="H4186">
            <v>0</v>
          </cell>
        </row>
        <row r="4187">
          <cell r="H4187">
            <v>1</v>
          </cell>
        </row>
        <row r="4188">
          <cell r="H4188" t="str">
            <v>0</v>
          </cell>
        </row>
        <row r="4189">
          <cell r="H4189">
            <v>1</v>
          </cell>
        </row>
        <row r="4190">
          <cell r="H4190" t="str">
            <v>0</v>
          </cell>
        </row>
        <row r="4191">
          <cell r="H4191">
            <v>1</v>
          </cell>
        </row>
        <row r="4192">
          <cell r="H4192" t="str">
            <v>0</v>
          </cell>
        </row>
        <row r="4193">
          <cell r="H4193">
            <v>1</v>
          </cell>
        </row>
        <row r="4194">
          <cell r="H4194" t="str">
            <v>0</v>
          </cell>
        </row>
        <row r="4195">
          <cell r="H4195" t="str">
            <v>0</v>
          </cell>
        </row>
        <row r="4196">
          <cell r="H4196">
            <v>1</v>
          </cell>
        </row>
        <row r="4197">
          <cell r="H4197" t="str">
            <v>0</v>
          </cell>
        </row>
        <row r="4198">
          <cell r="H4198">
            <v>1</v>
          </cell>
        </row>
        <row r="4199">
          <cell r="H4199">
            <v>0</v>
          </cell>
        </row>
        <row r="4200">
          <cell r="H4200" t="str">
            <v>0</v>
          </cell>
        </row>
        <row r="4201">
          <cell r="H4201">
            <v>1</v>
          </cell>
        </row>
        <row r="4202">
          <cell r="H4202" t="str">
            <v>0</v>
          </cell>
        </row>
        <row r="4203">
          <cell r="H4203">
            <v>1</v>
          </cell>
        </row>
        <row r="4204">
          <cell r="H4204">
            <v>0</v>
          </cell>
        </row>
        <row r="4205">
          <cell r="H4205" t="str">
            <v>0</v>
          </cell>
        </row>
        <row r="4206">
          <cell r="H4206">
            <v>1</v>
          </cell>
        </row>
        <row r="4207">
          <cell r="H4207">
            <v>0</v>
          </cell>
        </row>
        <row r="4208">
          <cell r="H4208" t="str">
            <v>0</v>
          </cell>
        </row>
        <row r="4209">
          <cell r="H4209">
            <v>1</v>
          </cell>
        </row>
        <row r="4210">
          <cell r="H4210">
            <v>0</v>
          </cell>
        </row>
        <row r="4211">
          <cell r="H4211" t="str">
            <v>0</v>
          </cell>
        </row>
        <row r="4212">
          <cell r="H4212">
            <v>1</v>
          </cell>
        </row>
        <row r="4213">
          <cell r="H4213">
            <v>0</v>
          </cell>
        </row>
        <row r="4214">
          <cell r="H4214" t="str">
            <v>0</v>
          </cell>
        </row>
        <row r="4215">
          <cell r="H4215">
            <v>1</v>
          </cell>
        </row>
        <row r="4216">
          <cell r="H4216">
            <v>0</v>
          </cell>
        </row>
        <row r="4217">
          <cell r="H4217" t="str">
            <v>0</v>
          </cell>
        </row>
        <row r="4218">
          <cell r="H4218">
            <v>1</v>
          </cell>
        </row>
        <row r="4219">
          <cell r="H4219">
            <v>0</v>
          </cell>
        </row>
        <row r="4220">
          <cell r="H4220" t="str">
            <v>0</v>
          </cell>
        </row>
        <row r="4221">
          <cell r="H4221">
            <v>1</v>
          </cell>
        </row>
        <row r="4222">
          <cell r="H4222" t="str">
            <v>0</v>
          </cell>
        </row>
        <row r="4223">
          <cell r="H4223">
            <v>1</v>
          </cell>
        </row>
        <row r="4224">
          <cell r="H4224" t="str">
            <v>0</v>
          </cell>
        </row>
        <row r="4225">
          <cell r="H4225">
            <v>1</v>
          </cell>
        </row>
        <row r="4226">
          <cell r="H4226" t="str">
            <v>0</v>
          </cell>
        </row>
        <row r="4227">
          <cell r="H4227">
            <v>1</v>
          </cell>
        </row>
        <row r="4228">
          <cell r="H4228" t="str">
            <v>0</v>
          </cell>
        </row>
        <row r="4229">
          <cell r="H4229">
            <v>1</v>
          </cell>
        </row>
        <row r="4230">
          <cell r="H4230" t="str">
            <v>0</v>
          </cell>
        </row>
        <row r="4231">
          <cell r="H4231">
            <v>1</v>
          </cell>
        </row>
        <row r="4232">
          <cell r="H4232" t="str">
            <v>0</v>
          </cell>
        </row>
        <row r="4233">
          <cell r="H4233" t="str">
            <v>0</v>
          </cell>
        </row>
        <row r="4234">
          <cell r="H4234">
            <v>1</v>
          </cell>
        </row>
        <row r="4235">
          <cell r="H4235" t="str">
            <v>0</v>
          </cell>
        </row>
        <row r="4236">
          <cell r="H4236">
            <v>1</v>
          </cell>
        </row>
        <row r="4237">
          <cell r="H4237" t="str">
            <v>0</v>
          </cell>
        </row>
        <row r="4238">
          <cell r="H4238">
            <v>1</v>
          </cell>
        </row>
        <row r="4239">
          <cell r="H4239" t="str">
            <v>0</v>
          </cell>
        </row>
        <row r="4240">
          <cell r="H4240">
            <v>0</v>
          </cell>
        </row>
        <row r="4241">
          <cell r="H4241">
            <v>1</v>
          </cell>
        </row>
        <row r="4242">
          <cell r="H4242" t="str">
            <v>0</v>
          </cell>
        </row>
        <row r="4243">
          <cell r="H4243">
            <v>1</v>
          </cell>
        </row>
        <row r="4244">
          <cell r="H4244" t="str">
            <v>0</v>
          </cell>
        </row>
        <row r="4245">
          <cell r="H4245">
            <v>1</v>
          </cell>
        </row>
        <row r="4246">
          <cell r="H4246" t="str">
            <v>0</v>
          </cell>
        </row>
        <row r="4247">
          <cell r="H4247">
            <v>1</v>
          </cell>
        </row>
        <row r="4248">
          <cell r="H4248" t="str">
            <v>0</v>
          </cell>
        </row>
        <row r="4249">
          <cell r="H4249">
            <v>1</v>
          </cell>
        </row>
        <row r="4250">
          <cell r="H4250" t="str">
            <v>0</v>
          </cell>
        </row>
        <row r="4251">
          <cell r="H4251">
            <v>1</v>
          </cell>
        </row>
        <row r="4252">
          <cell r="H4252" t="str">
            <v>0</v>
          </cell>
        </row>
        <row r="4253">
          <cell r="H4253">
            <v>1</v>
          </cell>
        </row>
        <row r="4254">
          <cell r="H4254" t="str">
            <v>0</v>
          </cell>
        </row>
        <row r="4255">
          <cell r="H4255">
            <v>1</v>
          </cell>
        </row>
        <row r="4256">
          <cell r="H4256" t="str">
            <v>0</v>
          </cell>
        </row>
        <row r="4257">
          <cell r="H4257">
            <v>1</v>
          </cell>
        </row>
        <row r="4258">
          <cell r="H4258" t="str">
            <v>0</v>
          </cell>
        </row>
        <row r="4259">
          <cell r="H4259">
            <v>1</v>
          </cell>
        </row>
        <row r="4260">
          <cell r="H4260" t="str">
            <v>0</v>
          </cell>
        </row>
        <row r="4261">
          <cell r="H4261">
            <v>1</v>
          </cell>
        </row>
        <row r="4262">
          <cell r="H4262" t="str">
            <v>0</v>
          </cell>
        </row>
        <row r="4263">
          <cell r="H4263">
            <v>1</v>
          </cell>
        </row>
        <row r="4264">
          <cell r="H4264" t="str">
            <v>0</v>
          </cell>
        </row>
        <row r="4265">
          <cell r="H4265">
            <v>1</v>
          </cell>
        </row>
        <row r="4266">
          <cell r="H4266" t="str">
            <v>0</v>
          </cell>
        </row>
        <row r="4267">
          <cell r="H4267">
            <v>1</v>
          </cell>
        </row>
        <row r="4268">
          <cell r="H4268" t="str">
            <v>0</v>
          </cell>
        </row>
        <row r="4269">
          <cell r="H4269">
            <v>1</v>
          </cell>
        </row>
        <row r="4270">
          <cell r="H4270" t="str">
            <v>0</v>
          </cell>
        </row>
        <row r="4271">
          <cell r="H4271">
            <v>1</v>
          </cell>
        </row>
        <row r="4272">
          <cell r="H4272" t="str">
            <v>0</v>
          </cell>
        </row>
        <row r="4273">
          <cell r="H4273">
            <v>0</v>
          </cell>
        </row>
        <row r="4274">
          <cell r="H4274">
            <v>1</v>
          </cell>
        </row>
        <row r="4275">
          <cell r="H4275" t="str">
            <v>0</v>
          </cell>
        </row>
        <row r="4276">
          <cell r="H4276">
            <v>0</v>
          </cell>
        </row>
        <row r="4277">
          <cell r="H4277">
            <v>1</v>
          </cell>
        </row>
        <row r="4278">
          <cell r="H4278" t="str">
            <v>0</v>
          </cell>
        </row>
        <row r="4279">
          <cell r="H4279">
            <v>1</v>
          </cell>
        </row>
        <row r="4280">
          <cell r="H4280">
            <v>1</v>
          </cell>
        </row>
        <row r="4281">
          <cell r="H4281">
            <v>1</v>
          </cell>
        </row>
        <row r="4282">
          <cell r="H4282">
            <v>1</v>
          </cell>
        </row>
        <row r="4283">
          <cell r="H4283">
            <v>1</v>
          </cell>
        </row>
        <row r="4284">
          <cell r="H4284">
            <v>1</v>
          </cell>
        </row>
        <row r="4285">
          <cell r="H4285">
            <v>1</v>
          </cell>
        </row>
        <row r="4286">
          <cell r="H4286">
            <v>1</v>
          </cell>
        </row>
        <row r="4287">
          <cell r="H4287">
            <v>0</v>
          </cell>
        </row>
        <row r="4288">
          <cell r="H4288">
            <v>1</v>
          </cell>
        </row>
        <row r="4289">
          <cell r="H4289">
            <v>1</v>
          </cell>
        </row>
        <row r="4290">
          <cell r="H4290">
            <v>0</v>
          </cell>
        </row>
        <row r="4291">
          <cell r="H4291">
            <v>1</v>
          </cell>
        </row>
        <row r="4292">
          <cell r="H4292">
            <v>1</v>
          </cell>
        </row>
        <row r="4293">
          <cell r="H4293">
            <v>0</v>
          </cell>
        </row>
        <row r="4294">
          <cell r="H4294">
            <v>1</v>
          </cell>
        </row>
        <row r="4295">
          <cell r="H4295" t="str">
            <v>0</v>
          </cell>
        </row>
        <row r="4296">
          <cell r="H4296" t="str">
            <v>0</v>
          </cell>
        </row>
        <row r="4297">
          <cell r="H4297" t="str">
            <v>0</v>
          </cell>
        </row>
        <row r="4298">
          <cell r="H4298" t="str">
            <v>0</v>
          </cell>
        </row>
        <row r="4299">
          <cell r="H4299" t="str">
            <v>0</v>
          </cell>
        </row>
        <row r="4300">
          <cell r="H4300" t="str">
            <v>0</v>
          </cell>
        </row>
        <row r="4301">
          <cell r="H4301" t="str">
            <v>0</v>
          </cell>
        </row>
        <row r="4302">
          <cell r="H4302" t="str">
            <v>0</v>
          </cell>
        </row>
        <row r="4303">
          <cell r="H4303" t="str">
            <v>0</v>
          </cell>
        </row>
        <row r="4304">
          <cell r="H4304" t="str">
            <v>0</v>
          </cell>
        </row>
        <row r="4305">
          <cell r="H4305" t="str">
            <v>0</v>
          </cell>
        </row>
        <row r="4306">
          <cell r="H4306" t="str">
            <v>0</v>
          </cell>
        </row>
        <row r="4307">
          <cell r="H4307" t="str">
            <v>0</v>
          </cell>
        </row>
        <row r="4308">
          <cell r="H4308" t="str">
            <v>0</v>
          </cell>
        </row>
        <row r="4309">
          <cell r="H4309" t="str">
            <v>0</v>
          </cell>
        </row>
        <row r="4310">
          <cell r="H4310" t="str">
            <v>0</v>
          </cell>
        </row>
        <row r="4311">
          <cell r="H4311" t="str">
            <v>0</v>
          </cell>
        </row>
        <row r="4312">
          <cell r="H4312" t="str">
            <v>0</v>
          </cell>
        </row>
        <row r="4313">
          <cell r="H4313" t="str">
            <v>0</v>
          </cell>
        </row>
        <row r="4314">
          <cell r="H4314" t="str">
            <v>0</v>
          </cell>
        </row>
        <row r="4315">
          <cell r="H4315" t="str">
            <v>0</v>
          </cell>
        </row>
        <row r="4316">
          <cell r="H4316" t="str">
            <v>0</v>
          </cell>
        </row>
        <row r="4317">
          <cell r="H4317" t="str">
            <v>0</v>
          </cell>
        </row>
        <row r="4318">
          <cell r="H4318" t="str">
            <v>0</v>
          </cell>
        </row>
        <row r="4319">
          <cell r="H4319" t="str">
            <v>0</v>
          </cell>
        </row>
        <row r="4320">
          <cell r="H4320" t="str">
            <v>0</v>
          </cell>
        </row>
        <row r="4321">
          <cell r="H4321" t="str">
            <v>0</v>
          </cell>
        </row>
        <row r="4322">
          <cell r="H4322" t="str">
            <v>0</v>
          </cell>
        </row>
        <row r="4323">
          <cell r="H4323" t="str">
            <v>0</v>
          </cell>
        </row>
        <row r="4324">
          <cell r="H4324" t="str">
            <v>0</v>
          </cell>
        </row>
        <row r="4325">
          <cell r="H4325" t="str">
            <v>0</v>
          </cell>
        </row>
        <row r="4326">
          <cell r="H4326" t="str">
            <v>0</v>
          </cell>
        </row>
        <row r="4327">
          <cell r="H4327" t="str">
            <v>0</v>
          </cell>
        </row>
        <row r="4328">
          <cell r="H4328" t="str">
            <v>0</v>
          </cell>
        </row>
        <row r="4329">
          <cell r="H4329" t="str">
            <v>0</v>
          </cell>
        </row>
        <row r="4330">
          <cell r="H4330" t="str">
            <v>0</v>
          </cell>
        </row>
        <row r="4331">
          <cell r="H4331" t="str">
            <v>0</v>
          </cell>
        </row>
        <row r="4332">
          <cell r="H4332" t="str">
            <v>0</v>
          </cell>
        </row>
        <row r="4333">
          <cell r="H4333" t="str">
            <v>0</v>
          </cell>
        </row>
        <row r="4334">
          <cell r="H4334">
            <v>1</v>
          </cell>
        </row>
        <row r="4335">
          <cell r="H4335" t="str">
            <v>0</v>
          </cell>
        </row>
        <row r="4336">
          <cell r="H4336">
            <v>1</v>
          </cell>
        </row>
        <row r="4337">
          <cell r="H4337" t="str">
            <v>0</v>
          </cell>
        </row>
        <row r="4338">
          <cell r="H4338">
            <v>1</v>
          </cell>
        </row>
        <row r="4339">
          <cell r="H4339" t="str">
            <v>0</v>
          </cell>
        </row>
        <row r="4340">
          <cell r="H4340">
            <v>1</v>
          </cell>
        </row>
        <row r="4341">
          <cell r="H4341" t="str">
            <v>0</v>
          </cell>
        </row>
        <row r="4342">
          <cell r="H4342">
            <v>1</v>
          </cell>
        </row>
        <row r="4343">
          <cell r="H4343" t="str">
            <v>0</v>
          </cell>
        </row>
        <row r="4344">
          <cell r="H4344">
            <v>1</v>
          </cell>
        </row>
        <row r="4345">
          <cell r="H4345" t="str">
            <v>0</v>
          </cell>
        </row>
        <row r="4346">
          <cell r="H4346" t="str">
            <v>0</v>
          </cell>
        </row>
        <row r="4347">
          <cell r="H4347" t="str">
            <v>0</v>
          </cell>
        </row>
        <row r="4348">
          <cell r="H4348" t="str">
            <v>0</v>
          </cell>
        </row>
        <row r="4349">
          <cell r="H4349" t="str">
            <v>0</v>
          </cell>
        </row>
        <row r="4350">
          <cell r="H4350" t="str">
            <v>0</v>
          </cell>
        </row>
        <row r="4351">
          <cell r="H4351" t="str">
            <v>0</v>
          </cell>
        </row>
        <row r="4352">
          <cell r="H4352" t="str">
            <v>0</v>
          </cell>
        </row>
        <row r="4353">
          <cell r="H4353" t="str">
            <v>0</v>
          </cell>
        </row>
        <row r="4354">
          <cell r="H4354" t="str">
            <v>0</v>
          </cell>
        </row>
        <row r="4355">
          <cell r="H4355" t="str">
            <v>0</v>
          </cell>
        </row>
        <row r="4356">
          <cell r="H4356" t="str">
            <v>0</v>
          </cell>
        </row>
        <row r="4357">
          <cell r="H4357" t="str">
            <v>0</v>
          </cell>
        </row>
        <row r="4358">
          <cell r="H4358" t="str">
            <v>0</v>
          </cell>
        </row>
        <row r="4359">
          <cell r="H4359" t="str">
            <v>0</v>
          </cell>
        </row>
        <row r="4360">
          <cell r="H4360" t="str">
            <v>0</v>
          </cell>
        </row>
        <row r="4361">
          <cell r="H4361" t="str">
            <v>0</v>
          </cell>
        </row>
        <row r="4362">
          <cell r="H4362" t="str">
            <v>0</v>
          </cell>
        </row>
        <row r="4363">
          <cell r="H4363" t="str">
            <v>0</v>
          </cell>
        </row>
        <row r="4364">
          <cell r="H4364" t="str">
            <v>0</v>
          </cell>
        </row>
        <row r="4365">
          <cell r="H4365" t="str">
            <v>0</v>
          </cell>
        </row>
        <row r="4366">
          <cell r="H4366" t="str">
            <v>0</v>
          </cell>
        </row>
        <row r="4367">
          <cell r="H4367" t="str">
            <v>0</v>
          </cell>
        </row>
        <row r="4368">
          <cell r="H4368" t="str">
            <v>0</v>
          </cell>
        </row>
        <row r="4369">
          <cell r="H4369" t="str">
            <v>0</v>
          </cell>
        </row>
        <row r="4370">
          <cell r="H4370" t="str">
            <v>0</v>
          </cell>
        </row>
        <row r="4371">
          <cell r="H4371" t="str">
            <v>0</v>
          </cell>
        </row>
        <row r="4372">
          <cell r="H4372" t="str">
            <v>0</v>
          </cell>
        </row>
        <row r="4373">
          <cell r="H4373" t="str">
            <v>0</v>
          </cell>
        </row>
        <row r="4374">
          <cell r="H4374" t="str">
            <v>0</v>
          </cell>
        </row>
        <row r="4375">
          <cell r="H4375" t="str">
            <v>0</v>
          </cell>
        </row>
        <row r="4376">
          <cell r="H4376" t="str">
            <v>0</v>
          </cell>
        </row>
        <row r="4377">
          <cell r="H4377" t="str">
            <v>0</v>
          </cell>
        </row>
        <row r="4378">
          <cell r="H4378" t="str">
            <v>0</v>
          </cell>
        </row>
        <row r="4379">
          <cell r="H4379" t="str">
            <v>0</v>
          </cell>
        </row>
        <row r="4380">
          <cell r="H4380" t="str">
            <v>0</v>
          </cell>
        </row>
        <row r="4381">
          <cell r="H4381" t="str">
            <v>0</v>
          </cell>
        </row>
        <row r="4382">
          <cell r="H4382" t="str">
            <v>0</v>
          </cell>
        </row>
        <row r="4383">
          <cell r="H4383" t="str">
            <v>0</v>
          </cell>
        </row>
        <row r="4384">
          <cell r="H4384" t="str">
            <v>0</v>
          </cell>
        </row>
        <row r="4385">
          <cell r="H4385" t="str">
            <v>0</v>
          </cell>
        </row>
        <row r="4386">
          <cell r="H4386" t="str">
            <v>0</v>
          </cell>
        </row>
        <row r="4387">
          <cell r="H4387" t="str">
            <v>0</v>
          </cell>
        </row>
        <row r="4388">
          <cell r="H4388" t="str">
            <v>0</v>
          </cell>
        </row>
        <row r="4389">
          <cell r="H4389" t="str">
            <v>0</v>
          </cell>
        </row>
        <row r="4390">
          <cell r="H4390" t="str">
            <v>0</v>
          </cell>
        </row>
        <row r="4391">
          <cell r="H4391" t="str">
            <v>0</v>
          </cell>
        </row>
        <row r="4392">
          <cell r="H4392" t="str">
            <v>0</v>
          </cell>
        </row>
        <row r="4393">
          <cell r="H4393" t="str">
            <v>0</v>
          </cell>
        </row>
        <row r="4394">
          <cell r="H4394" t="str">
            <v>0</v>
          </cell>
        </row>
        <row r="4395">
          <cell r="H4395" t="str">
            <v>0</v>
          </cell>
        </row>
        <row r="4396">
          <cell r="H4396" t="str">
            <v>0</v>
          </cell>
        </row>
        <row r="4397">
          <cell r="H4397" t="str">
            <v>0</v>
          </cell>
        </row>
        <row r="4398">
          <cell r="H4398" t="str">
            <v>0</v>
          </cell>
        </row>
        <row r="4399">
          <cell r="H4399" t="str">
            <v>0</v>
          </cell>
        </row>
        <row r="4400">
          <cell r="H4400" t="str">
            <v>0</v>
          </cell>
        </row>
        <row r="4401">
          <cell r="H4401" t="str">
            <v>0</v>
          </cell>
        </row>
        <row r="4402">
          <cell r="H4402" t="str">
            <v>0</v>
          </cell>
        </row>
        <row r="4403">
          <cell r="H4403" t="str">
            <v>0</v>
          </cell>
        </row>
        <row r="4404">
          <cell r="H4404" t="str">
            <v>0</v>
          </cell>
        </row>
        <row r="4405">
          <cell r="H4405" t="str">
            <v>0</v>
          </cell>
        </row>
        <row r="4406">
          <cell r="H4406" t="str">
            <v>0</v>
          </cell>
        </row>
        <row r="4407">
          <cell r="H4407" t="str">
            <v>0</v>
          </cell>
        </row>
        <row r="4408">
          <cell r="H4408" t="str">
            <v>0</v>
          </cell>
        </row>
        <row r="4409">
          <cell r="H4409" t="str">
            <v>0</v>
          </cell>
        </row>
        <row r="4410">
          <cell r="H4410" t="str">
            <v>0</v>
          </cell>
        </row>
        <row r="4411">
          <cell r="H4411" t="str">
            <v>0</v>
          </cell>
        </row>
        <row r="4412">
          <cell r="H4412" t="str">
            <v>0</v>
          </cell>
        </row>
        <row r="4413">
          <cell r="H4413" t="str">
            <v>0</v>
          </cell>
        </row>
        <row r="4414">
          <cell r="H4414" t="str">
            <v>0</v>
          </cell>
        </row>
        <row r="4415">
          <cell r="H4415" t="str">
            <v>0</v>
          </cell>
        </row>
        <row r="4416">
          <cell r="H4416" t="str">
            <v>0</v>
          </cell>
        </row>
        <row r="4417">
          <cell r="H4417" t="str">
            <v>0</v>
          </cell>
        </row>
        <row r="4418">
          <cell r="H4418" t="str">
            <v>0</v>
          </cell>
        </row>
        <row r="4419">
          <cell r="H4419" t="str">
            <v>0</v>
          </cell>
        </row>
        <row r="4420">
          <cell r="H4420" t="str">
            <v>0</v>
          </cell>
        </row>
        <row r="4421">
          <cell r="H4421" t="str">
            <v>0</v>
          </cell>
        </row>
        <row r="4422">
          <cell r="H4422" t="str">
            <v>0</v>
          </cell>
        </row>
        <row r="4423">
          <cell r="H4423" t="str">
            <v>0</v>
          </cell>
        </row>
        <row r="4424">
          <cell r="H4424" t="str">
            <v>0</v>
          </cell>
        </row>
        <row r="4425">
          <cell r="H4425" t="str">
            <v>0</v>
          </cell>
        </row>
        <row r="4426">
          <cell r="H4426" t="str">
            <v>0</v>
          </cell>
        </row>
        <row r="4427">
          <cell r="H4427" t="str">
            <v>0</v>
          </cell>
        </row>
        <row r="4428">
          <cell r="H4428" t="str">
            <v>0</v>
          </cell>
        </row>
        <row r="4429">
          <cell r="H4429" t="str">
            <v>0</v>
          </cell>
        </row>
        <row r="4430">
          <cell r="H4430" t="str">
            <v>0</v>
          </cell>
        </row>
        <row r="4431">
          <cell r="H4431" t="str">
            <v>0</v>
          </cell>
        </row>
        <row r="4432">
          <cell r="H4432" t="str">
            <v>0</v>
          </cell>
        </row>
        <row r="4433">
          <cell r="H4433" t="str">
            <v>0</v>
          </cell>
        </row>
        <row r="4434">
          <cell r="H4434" t="str">
            <v>0</v>
          </cell>
        </row>
        <row r="4435">
          <cell r="H4435" t="str">
            <v>0</v>
          </cell>
        </row>
        <row r="4436">
          <cell r="H4436" t="str">
            <v>0</v>
          </cell>
        </row>
        <row r="4437">
          <cell r="H4437" t="str">
            <v>0</v>
          </cell>
        </row>
        <row r="4438">
          <cell r="H4438" t="str">
            <v>0</v>
          </cell>
        </row>
        <row r="4439">
          <cell r="H4439" t="str">
            <v>0</v>
          </cell>
        </row>
        <row r="4440">
          <cell r="H4440" t="str">
            <v>0</v>
          </cell>
        </row>
        <row r="4441">
          <cell r="H4441" t="str">
            <v>0</v>
          </cell>
        </row>
        <row r="4442">
          <cell r="H4442" t="str">
            <v>0</v>
          </cell>
        </row>
        <row r="4443">
          <cell r="H4443" t="str">
            <v>0</v>
          </cell>
        </row>
        <row r="4444">
          <cell r="H4444" t="str">
            <v>0</v>
          </cell>
        </row>
        <row r="4445">
          <cell r="H4445" t="str">
            <v>0</v>
          </cell>
        </row>
        <row r="4446">
          <cell r="H4446" t="str">
            <v>0</v>
          </cell>
        </row>
        <row r="4447">
          <cell r="H4447" t="str">
            <v>0</v>
          </cell>
        </row>
        <row r="4448">
          <cell r="H4448" t="str">
            <v>0</v>
          </cell>
        </row>
        <row r="4449">
          <cell r="H4449" t="str">
            <v>0</v>
          </cell>
        </row>
        <row r="4450">
          <cell r="H4450" t="str">
            <v>0</v>
          </cell>
        </row>
        <row r="4451">
          <cell r="H4451" t="str">
            <v>0</v>
          </cell>
        </row>
        <row r="4452">
          <cell r="H4452" t="str">
            <v>0</v>
          </cell>
        </row>
        <row r="4453">
          <cell r="H4453" t="str">
            <v>0</v>
          </cell>
        </row>
        <row r="4454">
          <cell r="H4454" t="str">
            <v>0</v>
          </cell>
        </row>
        <row r="4455">
          <cell r="H4455" t="str">
            <v>0</v>
          </cell>
        </row>
        <row r="4456">
          <cell r="H4456" t="str">
            <v>0</v>
          </cell>
        </row>
        <row r="4457">
          <cell r="H4457" t="str">
            <v>0</v>
          </cell>
        </row>
        <row r="4458">
          <cell r="H4458" t="str">
            <v>0</v>
          </cell>
        </row>
        <row r="4459">
          <cell r="H4459" t="str">
            <v>0</v>
          </cell>
        </row>
        <row r="4460">
          <cell r="H4460" t="str">
            <v>0</v>
          </cell>
        </row>
        <row r="4461">
          <cell r="H4461" t="str">
            <v>0</v>
          </cell>
        </row>
        <row r="4462">
          <cell r="H4462" t="str">
            <v>0</v>
          </cell>
        </row>
        <row r="4463">
          <cell r="H4463" t="str">
            <v>0</v>
          </cell>
        </row>
        <row r="4464">
          <cell r="H4464" t="str">
            <v>0</v>
          </cell>
        </row>
        <row r="4465">
          <cell r="H4465" t="str">
            <v>0</v>
          </cell>
        </row>
        <row r="4466">
          <cell r="H4466" t="str">
            <v>0</v>
          </cell>
        </row>
        <row r="4467">
          <cell r="H4467" t="str">
            <v>0</v>
          </cell>
        </row>
        <row r="4468">
          <cell r="H4468" t="str">
            <v>0</v>
          </cell>
        </row>
        <row r="4469">
          <cell r="H4469" t="str">
            <v>0</v>
          </cell>
        </row>
        <row r="4470">
          <cell r="H4470" t="str">
            <v>0</v>
          </cell>
        </row>
        <row r="4471">
          <cell r="H4471" t="str">
            <v>0</v>
          </cell>
        </row>
        <row r="4472">
          <cell r="H4472" t="str">
            <v>0</v>
          </cell>
        </row>
        <row r="4473">
          <cell r="H4473" t="str">
            <v>0</v>
          </cell>
        </row>
        <row r="4474">
          <cell r="H4474" t="str">
            <v>0</v>
          </cell>
        </row>
        <row r="4475">
          <cell r="H4475" t="str">
            <v>0</v>
          </cell>
        </row>
        <row r="4476">
          <cell r="H4476" t="str">
            <v>0</v>
          </cell>
        </row>
        <row r="4477">
          <cell r="H4477" t="str">
            <v>0</v>
          </cell>
        </row>
        <row r="4478">
          <cell r="H4478" t="str">
            <v>0</v>
          </cell>
        </row>
        <row r="4479">
          <cell r="H4479" t="str">
            <v>0</v>
          </cell>
        </row>
        <row r="4480">
          <cell r="H4480" t="str">
            <v>0</v>
          </cell>
        </row>
        <row r="4481">
          <cell r="H4481" t="str">
            <v>0</v>
          </cell>
        </row>
        <row r="4482">
          <cell r="H4482" t="str">
            <v>0</v>
          </cell>
        </row>
        <row r="4483">
          <cell r="H4483" t="str">
            <v>0</v>
          </cell>
        </row>
        <row r="4484">
          <cell r="H4484" t="str">
            <v>0</v>
          </cell>
        </row>
        <row r="4485">
          <cell r="H4485" t="str">
            <v>0</v>
          </cell>
        </row>
        <row r="4486">
          <cell r="H4486" t="str">
            <v>0</v>
          </cell>
        </row>
        <row r="4487">
          <cell r="H4487" t="str">
            <v>0</v>
          </cell>
        </row>
        <row r="4488">
          <cell r="H4488" t="str">
            <v>0</v>
          </cell>
        </row>
        <row r="4489">
          <cell r="H4489" t="str">
            <v>0</v>
          </cell>
        </row>
        <row r="4490">
          <cell r="H4490" t="str">
            <v>0</v>
          </cell>
        </row>
        <row r="4491">
          <cell r="H4491" t="str">
            <v>0</v>
          </cell>
        </row>
        <row r="4492">
          <cell r="H4492" t="str">
            <v>0</v>
          </cell>
        </row>
        <row r="4493">
          <cell r="H4493" t="str">
            <v>0</v>
          </cell>
        </row>
        <row r="4494">
          <cell r="H4494" t="str">
            <v>0</v>
          </cell>
        </row>
        <row r="4495">
          <cell r="H4495" t="str">
            <v>0</v>
          </cell>
        </row>
        <row r="4496">
          <cell r="H4496" t="str">
            <v>0</v>
          </cell>
        </row>
        <row r="4497">
          <cell r="H4497" t="str">
            <v>0</v>
          </cell>
        </row>
        <row r="4498">
          <cell r="H4498" t="str">
            <v>0</v>
          </cell>
        </row>
        <row r="4499">
          <cell r="H4499" t="str">
            <v>0</v>
          </cell>
        </row>
        <row r="4500">
          <cell r="H4500" t="str">
            <v>0</v>
          </cell>
        </row>
        <row r="4501">
          <cell r="H4501" t="str">
            <v>0</v>
          </cell>
        </row>
        <row r="4502">
          <cell r="H4502" t="str">
            <v>0</v>
          </cell>
        </row>
        <row r="4503">
          <cell r="H4503" t="str">
            <v>0</v>
          </cell>
        </row>
        <row r="4504">
          <cell r="H4504" t="str">
            <v>0</v>
          </cell>
        </row>
        <row r="4505">
          <cell r="H4505" t="str">
            <v>0</v>
          </cell>
        </row>
        <row r="4506">
          <cell r="H4506" t="str">
            <v>0</v>
          </cell>
        </row>
        <row r="4507">
          <cell r="H4507" t="str">
            <v>0</v>
          </cell>
        </row>
        <row r="4508">
          <cell r="H4508" t="str">
            <v>0</v>
          </cell>
        </row>
        <row r="4509">
          <cell r="H4509" t="str">
            <v>0</v>
          </cell>
        </row>
        <row r="4510">
          <cell r="H4510" t="str">
            <v>0</v>
          </cell>
        </row>
        <row r="4511">
          <cell r="H4511" t="str">
            <v>0</v>
          </cell>
        </row>
        <row r="4512">
          <cell r="H4512" t="str">
            <v>0</v>
          </cell>
        </row>
        <row r="4513">
          <cell r="H4513" t="str">
            <v>0</v>
          </cell>
        </row>
        <row r="4514">
          <cell r="H4514" t="str">
            <v>0</v>
          </cell>
        </row>
        <row r="4515">
          <cell r="H4515" t="str">
            <v>0</v>
          </cell>
        </row>
        <row r="4516">
          <cell r="H4516" t="str">
            <v>0</v>
          </cell>
        </row>
        <row r="4517">
          <cell r="H4517" t="str">
            <v>0</v>
          </cell>
        </row>
        <row r="4518">
          <cell r="H4518" t="str">
            <v>0</v>
          </cell>
        </row>
        <row r="4519">
          <cell r="H4519" t="str">
            <v>0</v>
          </cell>
        </row>
        <row r="4520">
          <cell r="H4520" t="str">
            <v>0</v>
          </cell>
        </row>
        <row r="4521">
          <cell r="H4521" t="str">
            <v>0</v>
          </cell>
        </row>
        <row r="4522">
          <cell r="H4522" t="str">
            <v>0</v>
          </cell>
        </row>
        <row r="4523">
          <cell r="H4523" t="str">
            <v>0</v>
          </cell>
        </row>
        <row r="4524">
          <cell r="H4524" t="str">
            <v>0</v>
          </cell>
        </row>
        <row r="4525">
          <cell r="H4525" t="str">
            <v>0</v>
          </cell>
        </row>
        <row r="4526">
          <cell r="H4526" t="str">
            <v>0</v>
          </cell>
        </row>
        <row r="4527">
          <cell r="H4527" t="str">
            <v>0</v>
          </cell>
        </row>
        <row r="4528">
          <cell r="H4528" t="str">
            <v>0</v>
          </cell>
        </row>
        <row r="4529">
          <cell r="H4529" t="str">
            <v>0</v>
          </cell>
        </row>
        <row r="4530">
          <cell r="H4530" t="str">
            <v>0</v>
          </cell>
        </row>
        <row r="4531">
          <cell r="H4531" t="str">
            <v>0</v>
          </cell>
        </row>
        <row r="4532">
          <cell r="H4532" t="str">
            <v>0</v>
          </cell>
        </row>
        <row r="4533">
          <cell r="H4533" t="str">
            <v>0</v>
          </cell>
        </row>
        <row r="4534">
          <cell r="H4534" t="str">
            <v>0</v>
          </cell>
        </row>
        <row r="4535">
          <cell r="H4535" t="str">
            <v>0</v>
          </cell>
        </row>
        <row r="4536">
          <cell r="H4536" t="str">
            <v>0</v>
          </cell>
        </row>
        <row r="4537">
          <cell r="H4537" t="str">
            <v>0</v>
          </cell>
        </row>
        <row r="4538">
          <cell r="H4538" t="str">
            <v>0</v>
          </cell>
        </row>
        <row r="4539">
          <cell r="H4539" t="str">
            <v>0</v>
          </cell>
        </row>
        <row r="4540">
          <cell r="H4540" t="str">
            <v>0</v>
          </cell>
        </row>
        <row r="4541">
          <cell r="H4541" t="str">
            <v>0</v>
          </cell>
        </row>
        <row r="4542">
          <cell r="H4542" t="str">
            <v>0</v>
          </cell>
        </row>
        <row r="4543">
          <cell r="H4543" t="str">
            <v>0</v>
          </cell>
        </row>
        <row r="4544">
          <cell r="H4544" t="str">
            <v>0</v>
          </cell>
        </row>
        <row r="4545">
          <cell r="H4545" t="str">
            <v>0</v>
          </cell>
        </row>
        <row r="4546">
          <cell r="H4546" t="str">
            <v>0</v>
          </cell>
        </row>
        <row r="4547">
          <cell r="H4547" t="str">
            <v>0</v>
          </cell>
        </row>
        <row r="4548">
          <cell r="H4548" t="str">
            <v>0</v>
          </cell>
        </row>
        <row r="4549">
          <cell r="H4549" t="str">
            <v>0</v>
          </cell>
        </row>
        <row r="4550">
          <cell r="H4550" t="str">
            <v>0</v>
          </cell>
        </row>
        <row r="4551">
          <cell r="H4551" t="str">
            <v>0</v>
          </cell>
        </row>
        <row r="4552">
          <cell r="H4552" t="str">
            <v>0</v>
          </cell>
        </row>
        <row r="4553">
          <cell r="H4553" t="str">
            <v>0</v>
          </cell>
        </row>
        <row r="4554">
          <cell r="H4554" t="str">
            <v>0</v>
          </cell>
        </row>
        <row r="4555">
          <cell r="H4555" t="str">
            <v>0</v>
          </cell>
        </row>
        <row r="4556">
          <cell r="H4556" t="str">
            <v>0</v>
          </cell>
        </row>
        <row r="4557">
          <cell r="H4557" t="str">
            <v>0</v>
          </cell>
        </row>
        <row r="4558">
          <cell r="H4558" t="str">
            <v>0</v>
          </cell>
        </row>
        <row r="4559">
          <cell r="H4559" t="str">
            <v>0</v>
          </cell>
        </row>
        <row r="4560">
          <cell r="H4560" t="str">
            <v>0</v>
          </cell>
        </row>
        <row r="4561">
          <cell r="H4561" t="str">
            <v>0</v>
          </cell>
        </row>
        <row r="4562">
          <cell r="H4562" t="str">
            <v>0</v>
          </cell>
        </row>
        <row r="4563">
          <cell r="H4563" t="str">
            <v>0</v>
          </cell>
        </row>
        <row r="4564">
          <cell r="H4564" t="str">
            <v>0</v>
          </cell>
        </row>
        <row r="4565">
          <cell r="H4565" t="str">
            <v>0</v>
          </cell>
        </row>
        <row r="4566">
          <cell r="H4566" t="str">
            <v>0</v>
          </cell>
        </row>
        <row r="4567">
          <cell r="H4567" t="str">
            <v>0</v>
          </cell>
        </row>
        <row r="4568">
          <cell r="H4568" t="str">
            <v>0</v>
          </cell>
        </row>
        <row r="4569">
          <cell r="H4569" t="str">
            <v>0</v>
          </cell>
        </row>
        <row r="4570">
          <cell r="H4570" t="str">
            <v>0</v>
          </cell>
        </row>
        <row r="4571">
          <cell r="H4571" t="str">
            <v>0</v>
          </cell>
        </row>
        <row r="4572">
          <cell r="H4572" t="str">
            <v>0</v>
          </cell>
        </row>
        <row r="4573">
          <cell r="H4573" t="str">
            <v>0</v>
          </cell>
        </row>
        <row r="4574">
          <cell r="H4574" t="str">
            <v>0</v>
          </cell>
        </row>
        <row r="4575">
          <cell r="H4575" t="str">
            <v>0</v>
          </cell>
        </row>
        <row r="4576">
          <cell r="H4576" t="str">
            <v>0</v>
          </cell>
        </row>
        <row r="4577">
          <cell r="H4577" t="str">
            <v>0</v>
          </cell>
        </row>
        <row r="4578">
          <cell r="H4578" t="str">
            <v>0</v>
          </cell>
        </row>
        <row r="4579">
          <cell r="H4579" t="str">
            <v>0</v>
          </cell>
        </row>
        <row r="4580">
          <cell r="H4580" t="str">
            <v>0</v>
          </cell>
        </row>
        <row r="4581">
          <cell r="H4581" t="str">
            <v>0</v>
          </cell>
        </row>
        <row r="4582">
          <cell r="H4582" t="str">
            <v>0</v>
          </cell>
        </row>
        <row r="4583">
          <cell r="H4583" t="str">
            <v>0</v>
          </cell>
        </row>
        <row r="4584">
          <cell r="H4584" t="str">
            <v>0</v>
          </cell>
        </row>
        <row r="4585">
          <cell r="H4585" t="str">
            <v>0</v>
          </cell>
        </row>
        <row r="4586">
          <cell r="H4586" t="str">
            <v>0</v>
          </cell>
        </row>
        <row r="4587">
          <cell r="H4587" t="str">
            <v>0</v>
          </cell>
        </row>
        <row r="4588">
          <cell r="H4588" t="str">
            <v>0</v>
          </cell>
        </row>
        <row r="4589">
          <cell r="H4589">
            <v>0</v>
          </cell>
        </row>
        <row r="4590">
          <cell r="H4590" t="str">
            <v>0</v>
          </cell>
        </row>
        <row r="4591">
          <cell r="H4591" t="str">
            <v>0</v>
          </cell>
        </row>
        <row r="4592">
          <cell r="H4592" t="str">
            <v>0</v>
          </cell>
        </row>
        <row r="4593">
          <cell r="H4593" t="str">
            <v>0</v>
          </cell>
        </row>
        <row r="4594">
          <cell r="H4594">
            <v>10</v>
          </cell>
        </row>
        <row r="4595">
          <cell r="H4595">
            <v>10</v>
          </cell>
        </row>
        <row r="4596">
          <cell r="H4596">
            <v>3</v>
          </cell>
        </row>
        <row r="4597">
          <cell r="H4597">
            <v>2</v>
          </cell>
        </row>
        <row r="4598">
          <cell r="H4598" t="str">
            <v>0</v>
          </cell>
        </row>
        <row r="4599">
          <cell r="H4599" t="str">
            <v>0</v>
          </cell>
        </row>
        <row r="4600">
          <cell r="H4600" t="str">
            <v>0</v>
          </cell>
        </row>
        <row r="4601">
          <cell r="H4601" t="str">
            <v>0</v>
          </cell>
        </row>
        <row r="4602">
          <cell r="H4602" t="str">
            <v>0</v>
          </cell>
        </row>
        <row r="4603">
          <cell r="H4603" t="str">
            <v>0</v>
          </cell>
        </row>
        <row r="4604">
          <cell r="H4604" t="str">
            <v>0</v>
          </cell>
        </row>
        <row r="4605">
          <cell r="H4605" t="str">
            <v>0</v>
          </cell>
        </row>
        <row r="4606">
          <cell r="H4606" t="str">
            <v>0</v>
          </cell>
        </row>
        <row r="4607">
          <cell r="H4607">
            <v>1</v>
          </cell>
        </row>
        <row r="4608">
          <cell r="H4608">
            <v>1</v>
          </cell>
        </row>
        <row r="4609">
          <cell r="H4609">
            <v>3</v>
          </cell>
        </row>
        <row r="4610">
          <cell r="H4610">
            <v>1</v>
          </cell>
        </row>
        <row r="4611">
          <cell r="H4611">
            <v>6</v>
          </cell>
        </row>
        <row r="4612">
          <cell r="H4612">
            <v>1</v>
          </cell>
        </row>
        <row r="4613">
          <cell r="H4613">
            <v>1</v>
          </cell>
        </row>
        <row r="4614">
          <cell r="H4614">
            <v>1</v>
          </cell>
        </row>
        <row r="4615">
          <cell r="H4615" t="str">
            <v>0</v>
          </cell>
        </row>
        <row r="4616">
          <cell r="H4616">
            <v>1</v>
          </cell>
        </row>
        <row r="4617">
          <cell r="H4617">
            <v>1</v>
          </cell>
        </row>
        <row r="4618">
          <cell r="H4618" t="str">
            <v>0</v>
          </cell>
        </row>
        <row r="4619">
          <cell r="H4619" t="str">
            <v>0</v>
          </cell>
        </row>
        <row r="4620">
          <cell r="H4620">
            <v>1</v>
          </cell>
        </row>
        <row r="4621">
          <cell r="H4621">
            <v>1</v>
          </cell>
        </row>
        <row r="4622">
          <cell r="H4622" t="str">
            <v>0</v>
          </cell>
        </row>
        <row r="4623">
          <cell r="H4623" t="str">
            <v>0</v>
          </cell>
        </row>
        <row r="4624">
          <cell r="H4624" t="str">
            <v>0</v>
          </cell>
        </row>
        <row r="4625">
          <cell r="H4625" t="str">
            <v>0</v>
          </cell>
        </row>
        <row r="4626">
          <cell r="H4626" t="str">
            <v>0</v>
          </cell>
        </row>
        <row r="4627">
          <cell r="H4627" t="str">
            <v>0</v>
          </cell>
        </row>
        <row r="4628">
          <cell r="H4628" t="str">
            <v>0</v>
          </cell>
        </row>
        <row r="4629">
          <cell r="H4629" t="str">
            <v>0</v>
          </cell>
        </row>
        <row r="4630">
          <cell r="H4630" t="str">
            <v>0</v>
          </cell>
        </row>
        <row r="4631">
          <cell r="H4631" t="str">
            <v>0</v>
          </cell>
        </row>
        <row r="4632">
          <cell r="H4632" t="str">
            <v>0</v>
          </cell>
        </row>
        <row r="4633">
          <cell r="H4633" t="str">
            <v>0</v>
          </cell>
        </row>
        <row r="4634">
          <cell r="H4634" t="str">
            <v>0</v>
          </cell>
        </row>
        <row r="4635">
          <cell r="H4635">
            <v>2</v>
          </cell>
        </row>
        <row r="4636">
          <cell r="H4636">
            <v>1</v>
          </cell>
        </row>
        <row r="4637">
          <cell r="H4637">
            <v>3</v>
          </cell>
        </row>
        <row r="4638">
          <cell r="H4638">
            <v>2</v>
          </cell>
        </row>
        <row r="4639">
          <cell r="H4639">
            <v>5</v>
          </cell>
        </row>
        <row r="4640">
          <cell r="H4640" t="str">
            <v>0</v>
          </cell>
        </row>
        <row r="4641">
          <cell r="H4641">
            <v>1</v>
          </cell>
        </row>
        <row r="4642">
          <cell r="H4642">
            <v>1</v>
          </cell>
        </row>
        <row r="4643">
          <cell r="H4643">
            <v>1</v>
          </cell>
        </row>
        <row r="4644">
          <cell r="H4644">
            <v>4</v>
          </cell>
        </row>
        <row r="4645">
          <cell r="H4645">
            <v>3</v>
          </cell>
        </row>
        <row r="4646">
          <cell r="H4646">
            <v>4</v>
          </cell>
        </row>
        <row r="4647">
          <cell r="H4647">
            <v>4</v>
          </cell>
        </row>
        <row r="4648">
          <cell r="H4648" t="str">
            <v>0</v>
          </cell>
        </row>
        <row r="4649">
          <cell r="H4649" t="str">
            <v>0</v>
          </cell>
        </row>
        <row r="4650">
          <cell r="H4650" t="str">
            <v>0</v>
          </cell>
        </row>
        <row r="4651">
          <cell r="H4651" t="str">
            <v>0</v>
          </cell>
        </row>
        <row r="4652">
          <cell r="H4652" t="str">
            <v>0</v>
          </cell>
        </row>
        <row r="4653">
          <cell r="H4653" t="str">
            <v>0</v>
          </cell>
        </row>
        <row r="4654">
          <cell r="H4654" t="str">
            <v>0</v>
          </cell>
        </row>
        <row r="4655">
          <cell r="H4655" t="str">
            <v>0</v>
          </cell>
        </row>
        <row r="4656">
          <cell r="H4656">
            <v>1</v>
          </cell>
        </row>
        <row r="4657">
          <cell r="H4657">
            <v>1</v>
          </cell>
        </row>
        <row r="4658">
          <cell r="H4658">
            <v>4</v>
          </cell>
        </row>
        <row r="4659">
          <cell r="H4659" t="str">
            <v>0</v>
          </cell>
        </row>
        <row r="4660">
          <cell r="H4660">
            <v>1</v>
          </cell>
        </row>
        <row r="4661">
          <cell r="H4661">
            <v>1</v>
          </cell>
        </row>
        <row r="4662">
          <cell r="H4662">
            <v>1</v>
          </cell>
        </row>
        <row r="4663">
          <cell r="H4663">
            <v>2</v>
          </cell>
        </row>
        <row r="4664">
          <cell r="H4664">
            <v>1</v>
          </cell>
        </row>
        <row r="4665">
          <cell r="H4665">
            <v>0</v>
          </cell>
        </row>
        <row r="4666">
          <cell r="H4666">
            <v>1</v>
          </cell>
        </row>
        <row r="4667">
          <cell r="H4667">
            <v>1</v>
          </cell>
        </row>
        <row r="4668">
          <cell r="H4668">
            <v>1</v>
          </cell>
        </row>
        <row r="4669">
          <cell r="H4669">
            <v>1</v>
          </cell>
        </row>
        <row r="4670">
          <cell r="H4670">
            <v>1</v>
          </cell>
        </row>
        <row r="4671">
          <cell r="H4671">
            <v>1</v>
          </cell>
        </row>
        <row r="4672">
          <cell r="H4672">
            <v>0</v>
          </cell>
        </row>
        <row r="4673">
          <cell r="H4673">
            <v>1</v>
          </cell>
        </row>
        <row r="4674">
          <cell r="H4674">
            <v>1</v>
          </cell>
        </row>
        <row r="4675">
          <cell r="H4675">
            <v>1</v>
          </cell>
        </row>
        <row r="4676">
          <cell r="H4676">
            <v>1</v>
          </cell>
        </row>
        <row r="4677">
          <cell r="H4677">
            <v>1</v>
          </cell>
        </row>
        <row r="4678">
          <cell r="H4678">
            <v>1</v>
          </cell>
        </row>
        <row r="4679">
          <cell r="H4679">
            <v>1</v>
          </cell>
        </row>
        <row r="4680">
          <cell r="H4680">
            <v>1</v>
          </cell>
        </row>
        <row r="4681">
          <cell r="H4681">
            <v>1</v>
          </cell>
        </row>
        <row r="4682">
          <cell r="H4682">
            <v>1</v>
          </cell>
        </row>
        <row r="4683">
          <cell r="H4683">
            <v>1</v>
          </cell>
        </row>
        <row r="4684">
          <cell r="H4684">
            <v>1</v>
          </cell>
        </row>
        <row r="4685">
          <cell r="H4685">
            <v>1</v>
          </cell>
        </row>
        <row r="4686">
          <cell r="H4686">
            <v>1</v>
          </cell>
        </row>
        <row r="4687">
          <cell r="H4687">
            <v>1</v>
          </cell>
        </row>
        <row r="4688">
          <cell r="H4688">
            <v>1</v>
          </cell>
        </row>
        <row r="4689">
          <cell r="H4689">
            <v>1</v>
          </cell>
        </row>
        <row r="4690">
          <cell r="H4690">
            <v>1</v>
          </cell>
        </row>
        <row r="4691">
          <cell r="H4691">
            <v>1</v>
          </cell>
        </row>
        <row r="4692">
          <cell r="H4692">
            <v>1</v>
          </cell>
        </row>
        <row r="4693">
          <cell r="H4693">
            <v>1</v>
          </cell>
        </row>
        <row r="4694">
          <cell r="H4694">
            <v>1</v>
          </cell>
        </row>
        <row r="4695">
          <cell r="H4695">
            <v>1</v>
          </cell>
        </row>
        <row r="4696">
          <cell r="H4696">
            <v>1</v>
          </cell>
        </row>
        <row r="4697">
          <cell r="H4697">
            <v>0</v>
          </cell>
        </row>
        <row r="4698">
          <cell r="H4698">
            <v>1</v>
          </cell>
        </row>
        <row r="4699">
          <cell r="H4699">
            <v>1</v>
          </cell>
        </row>
        <row r="4700">
          <cell r="H4700">
            <v>1</v>
          </cell>
        </row>
        <row r="4701">
          <cell r="H4701">
            <v>1</v>
          </cell>
        </row>
        <row r="4702">
          <cell r="H4702">
            <v>1</v>
          </cell>
        </row>
        <row r="4703">
          <cell r="H4703">
            <v>1</v>
          </cell>
        </row>
        <row r="4704">
          <cell r="H4704">
            <v>1</v>
          </cell>
        </row>
        <row r="4705">
          <cell r="H4705">
            <v>1</v>
          </cell>
        </row>
        <row r="4706">
          <cell r="H4706">
            <v>1</v>
          </cell>
        </row>
        <row r="4707">
          <cell r="H4707">
            <v>1</v>
          </cell>
        </row>
        <row r="4708">
          <cell r="H4708">
            <v>1</v>
          </cell>
        </row>
        <row r="4709">
          <cell r="H4709">
            <v>1</v>
          </cell>
        </row>
        <row r="4710">
          <cell r="H4710">
            <v>1</v>
          </cell>
        </row>
        <row r="4711">
          <cell r="H4711">
            <v>1</v>
          </cell>
        </row>
        <row r="4712">
          <cell r="H4712">
            <v>1</v>
          </cell>
        </row>
        <row r="4713">
          <cell r="H4713">
            <v>1</v>
          </cell>
        </row>
        <row r="4714">
          <cell r="H4714">
            <v>1</v>
          </cell>
        </row>
        <row r="4715">
          <cell r="H4715">
            <v>1</v>
          </cell>
        </row>
        <row r="4716">
          <cell r="H4716">
            <v>1</v>
          </cell>
        </row>
        <row r="4717">
          <cell r="H4717">
            <v>1</v>
          </cell>
        </row>
        <row r="4718">
          <cell r="H4718">
            <v>1</v>
          </cell>
        </row>
        <row r="4719">
          <cell r="H4719">
            <v>1</v>
          </cell>
        </row>
        <row r="4720">
          <cell r="H4720">
            <v>1</v>
          </cell>
        </row>
        <row r="4721">
          <cell r="H4721">
            <v>1</v>
          </cell>
        </row>
        <row r="4722">
          <cell r="H4722">
            <v>1</v>
          </cell>
        </row>
        <row r="4723">
          <cell r="H4723">
            <v>1</v>
          </cell>
        </row>
        <row r="4724">
          <cell r="H4724">
            <v>1</v>
          </cell>
        </row>
        <row r="4725">
          <cell r="H4725">
            <v>1</v>
          </cell>
        </row>
        <row r="4726">
          <cell r="H4726">
            <v>1</v>
          </cell>
        </row>
        <row r="4727">
          <cell r="H4727">
            <v>1</v>
          </cell>
        </row>
        <row r="4728">
          <cell r="H4728">
            <v>1</v>
          </cell>
        </row>
        <row r="4729">
          <cell r="H4729">
            <v>1</v>
          </cell>
        </row>
        <row r="4730">
          <cell r="H4730">
            <v>1</v>
          </cell>
        </row>
        <row r="4731">
          <cell r="H4731">
            <v>1</v>
          </cell>
        </row>
        <row r="4732">
          <cell r="H4732">
            <v>1</v>
          </cell>
        </row>
        <row r="4733">
          <cell r="H4733">
            <v>0</v>
          </cell>
        </row>
        <row r="4734">
          <cell r="H4734">
            <v>1</v>
          </cell>
        </row>
        <row r="4735">
          <cell r="H4735">
            <v>1</v>
          </cell>
        </row>
        <row r="4736">
          <cell r="H4736">
            <v>1</v>
          </cell>
        </row>
        <row r="4737">
          <cell r="H4737">
            <v>1</v>
          </cell>
        </row>
        <row r="4738">
          <cell r="H4738">
            <v>1</v>
          </cell>
        </row>
        <row r="4739">
          <cell r="H4739">
            <v>1</v>
          </cell>
        </row>
        <row r="4740">
          <cell r="H4740">
            <v>1</v>
          </cell>
        </row>
        <row r="4741">
          <cell r="H4741">
            <v>1</v>
          </cell>
        </row>
        <row r="4742">
          <cell r="H4742">
            <v>1</v>
          </cell>
        </row>
        <row r="4743">
          <cell r="H4743">
            <v>1</v>
          </cell>
        </row>
        <row r="4744">
          <cell r="H4744">
            <v>1</v>
          </cell>
        </row>
        <row r="4745">
          <cell r="H4745">
            <v>1</v>
          </cell>
        </row>
        <row r="4746">
          <cell r="H4746">
            <v>1</v>
          </cell>
        </row>
        <row r="4747">
          <cell r="H4747">
            <v>0</v>
          </cell>
        </row>
        <row r="4748">
          <cell r="H4748">
            <v>1</v>
          </cell>
        </row>
        <row r="4749">
          <cell r="H4749">
            <v>1</v>
          </cell>
        </row>
        <row r="4750">
          <cell r="H4750">
            <v>1</v>
          </cell>
        </row>
        <row r="4751">
          <cell r="H4751">
            <v>1</v>
          </cell>
        </row>
        <row r="4752">
          <cell r="H4752">
            <v>1</v>
          </cell>
        </row>
        <row r="4753">
          <cell r="H4753">
            <v>1</v>
          </cell>
        </row>
        <row r="4754">
          <cell r="H4754">
            <v>1</v>
          </cell>
        </row>
        <row r="4755">
          <cell r="H4755">
            <v>1</v>
          </cell>
        </row>
        <row r="4756">
          <cell r="H4756">
            <v>1</v>
          </cell>
        </row>
        <row r="4757">
          <cell r="H4757">
            <v>1</v>
          </cell>
        </row>
        <row r="4758">
          <cell r="H4758">
            <v>1</v>
          </cell>
        </row>
        <row r="4759">
          <cell r="H4759">
            <v>1</v>
          </cell>
        </row>
        <row r="4760">
          <cell r="H4760">
            <v>1</v>
          </cell>
        </row>
        <row r="4761">
          <cell r="H4761">
            <v>1</v>
          </cell>
        </row>
        <row r="4762">
          <cell r="H4762">
            <v>1</v>
          </cell>
        </row>
        <row r="4763">
          <cell r="H4763">
            <v>1</v>
          </cell>
        </row>
        <row r="4764">
          <cell r="H4764">
            <v>1</v>
          </cell>
        </row>
        <row r="4765">
          <cell r="H4765">
            <v>1</v>
          </cell>
        </row>
        <row r="4766">
          <cell r="H4766">
            <v>1</v>
          </cell>
        </row>
        <row r="4767">
          <cell r="H4767">
            <v>1</v>
          </cell>
        </row>
        <row r="4768">
          <cell r="H4768">
            <v>1</v>
          </cell>
        </row>
        <row r="4769">
          <cell r="H4769">
            <v>1</v>
          </cell>
        </row>
        <row r="4770">
          <cell r="H4770">
            <v>1</v>
          </cell>
        </row>
        <row r="4771">
          <cell r="H4771">
            <v>1</v>
          </cell>
        </row>
        <row r="4772">
          <cell r="H4772">
            <v>1</v>
          </cell>
        </row>
        <row r="4773">
          <cell r="H4773">
            <v>1</v>
          </cell>
        </row>
        <row r="4774">
          <cell r="H4774">
            <v>1</v>
          </cell>
        </row>
        <row r="4775">
          <cell r="H4775">
            <v>1</v>
          </cell>
        </row>
        <row r="4776">
          <cell r="H4776">
            <v>1</v>
          </cell>
        </row>
        <row r="4777">
          <cell r="H4777">
            <v>1</v>
          </cell>
        </row>
        <row r="4778">
          <cell r="H4778">
            <v>1</v>
          </cell>
        </row>
        <row r="4779">
          <cell r="H4779">
            <v>1</v>
          </cell>
        </row>
        <row r="4780">
          <cell r="H4780">
            <v>1</v>
          </cell>
        </row>
        <row r="4781">
          <cell r="H4781">
            <v>1</v>
          </cell>
        </row>
        <row r="4782">
          <cell r="H4782">
            <v>1</v>
          </cell>
        </row>
        <row r="4783">
          <cell r="H4783">
            <v>1</v>
          </cell>
        </row>
        <row r="4784">
          <cell r="H4784">
            <v>1</v>
          </cell>
        </row>
        <row r="4785">
          <cell r="H4785">
            <v>1</v>
          </cell>
        </row>
        <row r="4786">
          <cell r="H4786">
            <v>1</v>
          </cell>
        </row>
        <row r="4787">
          <cell r="H4787">
            <v>1</v>
          </cell>
        </row>
        <row r="4788">
          <cell r="H4788">
            <v>1</v>
          </cell>
        </row>
        <row r="4789">
          <cell r="H4789">
            <v>1</v>
          </cell>
        </row>
        <row r="4790">
          <cell r="H4790">
            <v>1</v>
          </cell>
        </row>
        <row r="4791">
          <cell r="H4791">
            <v>1</v>
          </cell>
        </row>
        <row r="4792">
          <cell r="H4792">
            <v>0</v>
          </cell>
        </row>
        <row r="4793">
          <cell r="H4793">
            <v>1</v>
          </cell>
        </row>
        <row r="4794">
          <cell r="H4794">
            <v>1</v>
          </cell>
        </row>
        <row r="4795">
          <cell r="H4795">
            <v>1</v>
          </cell>
        </row>
        <row r="4796">
          <cell r="H4796">
            <v>1</v>
          </cell>
        </row>
        <row r="4797">
          <cell r="H4797">
            <v>1</v>
          </cell>
        </row>
        <row r="4798">
          <cell r="H4798">
            <v>1</v>
          </cell>
        </row>
        <row r="4799">
          <cell r="H4799">
            <v>1</v>
          </cell>
        </row>
        <row r="4800">
          <cell r="H4800">
            <v>1</v>
          </cell>
        </row>
        <row r="4801">
          <cell r="H4801">
            <v>1</v>
          </cell>
        </row>
        <row r="4802">
          <cell r="H4802">
            <v>0</v>
          </cell>
        </row>
        <row r="4803">
          <cell r="H4803">
            <v>1</v>
          </cell>
        </row>
        <row r="4804">
          <cell r="H4804">
            <v>1</v>
          </cell>
        </row>
        <row r="4805">
          <cell r="H4805">
            <v>1</v>
          </cell>
        </row>
        <row r="4806">
          <cell r="H4806">
            <v>1</v>
          </cell>
        </row>
        <row r="4807">
          <cell r="H4807">
            <v>0</v>
          </cell>
        </row>
        <row r="4808">
          <cell r="H4808">
            <v>1</v>
          </cell>
        </row>
        <row r="4809">
          <cell r="H4809">
            <v>1</v>
          </cell>
        </row>
        <row r="4810">
          <cell r="H4810">
            <v>1</v>
          </cell>
        </row>
        <row r="4811">
          <cell r="H4811">
            <v>1</v>
          </cell>
        </row>
        <row r="4812">
          <cell r="H4812">
            <v>1</v>
          </cell>
        </row>
        <row r="4813">
          <cell r="H4813">
            <v>1</v>
          </cell>
        </row>
        <row r="4814">
          <cell r="H4814">
            <v>1</v>
          </cell>
        </row>
        <row r="4815">
          <cell r="H4815">
            <v>1</v>
          </cell>
        </row>
        <row r="4816">
          <cell r="H4816">
            <v>1</v>
          </cell>
        </row>
        <row r="4817">
          <cell r="H4817">
            <v>1</v>
          </cell>
        </row>
        <row r="4818">
          <cell r="H4818">
            <v>1</v>
          </cell>
        </row>
        <row r="4819">
          <cell r="H4819">
            <v>1</v>
          </cell>
        </row>
        <row r="4820">
          <cell r="H4820">
            <v>1</v>
          </cell>
        </row>
        <row r="4821">
          <cell r="H4821">
            <v>1</v>
          </cell>
        </row>
        <row r="4822">
          <cell r="H4822">
            <v>1</v>
          </cell>
        </row>
        <row r="4823">
          <cell r="H4823">
            <v>1</v>
          </cell>
        </row>
        <row r="4824">
          <cell r="H4824">
            <v>1</v>
          </cell>
        </row>
        <row r="4825">
          <cell r="H4825">
            <v>1</v>
          </cell>
        </row>
        <row r="4826">
          <cell r="H4826">
            <v>1</v>
          </cell>
        </row>
        <row r="4827">
          <cell r="H4827">
            <v>1</v>
          </cell>
        </row>
        <row r="4828">
          <cell r="H4828">
            <v>1</v>
          </cell>
        </row>
        <row r="4829">
          <cell r="H4829">
            <v>1</v>
          </cell>
        </row>
        <row r="4830">
          <cell r="H4830">
            <v>1</v>
          </cell>
        </row>
        <row r="4831">
          <cell r="H4831">
            <v>1</v>
          </cell>
        </row>
        <row r="4832">
          <cell r="H4832">
            <v>1</v>
          </cell>
        </row>
        <row r="4833">
          <cell r="H4833">
            <v>1</v>
          </cell>
        </row>
        <row r="4834">
          <cell r="H4834">
            <v>1</v>
          </cell>
        </row>
        <row r="4835">
          <cell r="H4835">
            <v>1</v>
          </cell>
        </row>
        <row r="4836">
          <cell r="H4836">
            <v>1</v>
          </cell>
        </row>
        <row r="4837">
          <cell r="H4837">
            <v>1</v>
          </cell>
        </row>
        <row r="4838">
          <cell r="H4838">
            <v>1</v>
          </cell>
        </row>
        <row r="4839">
          <cell r="H4839">
            <v>1</v>
          </cell>
        </row>
        <row r="4840">
          <cell r="H4840">
            <v>1</v>
          </cell>
        </row>
        <row r="4841">
          <cell r="H4841">
            <v>1</v>
          </cell>
        </row>
        <row r="4842">
          <cell r="H4842">
            <v>1</v>
          </cell>
        </row>
        <row r="4843">
          <cell r="H4843">
            <v>1</v>
          </cell>
        </row>
        <row r="4844">
          <cell r="H4844">
            <v>1</v>
          </cell>
        </row>
        <row r="4845">
          <cell r="H4845">
            <v>1</v>
          </cell>
        </row>
        <row r="4846">
          <cell r="H4846">
            <v>1</v>
          </cell>
        </row>
        <row r="4847">
          <cell r="H4847">
            <v>1</v>
          </cell>
        </row>
        <row r="4848">
          <cell r="H4848">
            <v>1</v>
          </cell>
        </row>
        <row r="4849">
          <cell r="H4849">
            <v>1</v>
          </cell>
        </row>
        <row r="4850">
          <cell r="H4850">
            <v>1</v>
          </cell>
        </row>
        <row r="4851">
          <cell r="H4851">
            <v>1</v>
          </cell>
        </row>
        <row r="4852">
          <cell r="H4852">
            <v>1</v>
          </cell>
        </row>
        <row r="4853">
          <cell r="H4853">
            <v>1</v>
          </cell>
        </row>
        <row r="4854">
          <cell r="H4854">
            <v>1</v>
          </cell>
        </row>
        <row r="4855">
          <cell r="H4855">
            <v>1</v>
          </cell>
        </row>
        <row r="4856">
          <cell r="H4856">
            <v>1</v>
          </cell>
        </row>
        <row r="4857">
          <cell r="H4857">
            <v>1</v>
          </cell>
        </row>
        <row r="4858">
          <cell r="H4858">
            <v>1</v>
          </cell>
        </row>
        <row r="4859">
          <cell r="H4859">
            <v>1</v>
          </cell>
        </row>
        <row r="4860">
          <cell r="H4860">
            <v>1</v>
          </cell>
        </row>
        <row r="4861">
          <cell r="H4861">
            <v>1</v>
          </cell>
        </row>
        <row r="4862">
          <cell r="H4862">
            <v>1</v>
          </cell>
        </row>
        <row r="4863">
          <cell r="H4863">
            <v>1</v>
          </cell>
        </row>
        <row r="4864">
          <cell r="H4864">
            <v>1</v>
          </cell>
        </row>
        <row r="4865">
          <cell r="H4865">
            <v>1</v>
          </cell>
        </row>
        <row r="4866">
          <cell r="H4866">
            <v>1</v>
          </cell>
        </row>
        <row r="4867">
          <cell r="H4867">
            <v>1</v>
          </cell>
        </row>
        <row r="4868">
          <cell r="H4868">
            <v>1</v>
          </cell>
        </row>
        <row r="4869">
          <cell r="H4869">
            <v>0</v>
          </cell>
        </row>
        <row r="4870">
          <cell r="H4870">
            <v>1</v>
          </cell>
        </row>
        <row r="4871">
          <cell r="H4871">
            <v>1</v>
          </cell>
        </row>
        <row r="4872">
          <cell r="H4872">
            <v>1</v>
          </cell>
        </row>
        <row r="4873">
          <cell r="H4873">
            <v>1</v>
          </cell>
        </row>
        <row r="4874">
          <cell r="H4874">
            <v>1</v>
          </cell>
        </row>
        <row r="4875">
          <cell r="H4875">
            <v>0</v>
          </cell>
        </row>
        <row r="4876">
          <cell r="H4876">
            <v>1</v>
          </cell>
        </row>
        <row r="4877">
          <cell r="H4877">
            <v>0</v>
          </cell>
        </row>
        <row r="4878">
          <cell r="H4878">
            <v>1</v>
          </cell>
        </row>
        <row r="4879">
          <cell r="H4879">
            <v>1</v>
          </cell>
        </row>
        <row r="4880">
          <cell r="H4880">
            <v>1</v>
          </cell>
        </row>
        <row r="4881">
          <cell r="H4881">
            <v>1</v>
          </cell>
        </row>
        <row r="4882">
          <cell r="H4882">
            <v>1</v>
          </cell>
        </row>
        <row r="4883">
          <cell r="H4883">
            <v>1</v>
          </cell>
        </row>
        <row r="4884">
          <cell r="H4884">
            <v>1</v>
          </cell>
        </row>
        <row r="4885">
          <cell r="H4885">
            <v>1</v>
          </cell>
        </row>
        <row r="4886">
          <cell r="H4886">
            <v>1</v>
          </cell>
        </row>
        <row r="4887">
          <cell r="H4887">
            <v>1</v>
          </cell>
        </row>
        <row r="4888">
          <cell r="H4888">
            <v>1</v>
          </cell>
        </row>
        <row r="4889">
          <cell r="H4889">
            <v>1</v>
          </cell>
        </row>
        <row r="4890">
          <cell r="H4890">
            <v>1</v>
          </cell>
        </row>
        <row r="4891">
          <cell r="H4891">
            <v>1</v>
          </cell>
        </row>
        <row r="4892">
          <cell r="H4892">
            <v>1</v>
          </cell>
        </row>
        <row r="4893">
          <cell r="H4893">
            <v>0</v>
          </cell>
        </row>
        <row r="4894">
          <cell r="H4894">
            <v>1</v>
          </cell>
        </row>
        <row r="4895">
          <cell r="H4895">
            <v>1</v>
          </cell>
        </row>
        <row r="4896">
          <cell r="H4896">
            <v>1</v>
          </cell>
        </row>
        <row r="4897">
          <cell r="H4897">
            <v>1</v>
          </cell>
        </row>
        <row r="4898">
          <cell r="H4898">
            <v>1</v>
          </cell>
        </row>
        <row r="4899">
          <cell r="H4899">
            <v>1</v>
          </cell>
        </row>
        <row r="4900">
          <cell r="H4900">
            <v>1</v>
          </cell>
        </row>
        <row r="4901">
          <cell r="H4901">
            <v>1</v>
          </cell>
        </row>
        <row r="4902">
          <cell r="H4902">
            <v>1</v>
          </cell>
        </row>
        <row r="4903">
          <cell r="H4903">
            <v>1</v>
          </cell>
        </row>
        <row r="4904">
          <cell r="H4904">
            <v>1</v>
          </cell>
        </row>
        <row r="4905">
          <cell r="H4905">
            <v>1</v>
          </cell>
        </row>
        <row r="4906">
          <cell r="H4906">
            <v>1</v>
          </cell>
        </row>
        <row r="4907">
          <cell r="H4907">
            <v>1</v>
          </cell>
        </row>
        <row r="4908">
          <cell r="H4908">
            <v>1</v>
          </cell>
        </row>
        <row r="4909">
          <cell r="H4909">
            <v>1</v>
          </cell>
        </row>
        <row r="4910">
          <cell r="H4910">
            <v>1</v>
          </cell>
        </row>
        <row r="4911">
          <cell r="H4911">
            <v>1</v>
          </cell>
        </row>
        <row r="4912">
          <cell r="H4912">
            <v>1</v>
          </cell>
        </row>
        <row r="4913">
          <cell r="H4913">
            <v>1</v>
          </cell>
        </row>
        <row r="4914">
          <cell r="H4914">
            <v>1</v>
          </cell>
        </row>
        <row r="4915">
          <cell r="H4915">
            <v>1</v>
          </cell>
        </row>
        <row r="4916">
          <cell r="H4916">
            <v>1</v>
          </cell>
        </row>
        <row r="4917">
          <cell r="H4917">
            <v>1</v>
          </cell>
        </row>
        <row r="4918">
          <cell r="H4918">
            <v>1</v>
          </cell>
        </row>
        <row r="4919">
          <cell r="H4919">
            <v>1</v>
          </cell>
        </row>
        <row r="4920">
          <cell r="H4920">
            <v>1</v>
          </cell>
        </row>
        <row r="4921">
          <cell r="H4921">
            <v>1</v>
          </cell>
        </row>
        <row r="4922">
          <cell r="H4922">
            <v>1</v>
          </cell>
        </row>
        <row r="4923">
          <cell r="H4923">
            <v>1</v>
          </cell>
        </row>
        <row r="4924">
          <cell r="H4924">
            <v>1</v>
          </cell>
        </row>
        <row r="4925">
          <cell r="H4925">
            <v>1</v>
          </cell>
        </row>
        <row r="4926">
          <cell r="H4926">
            <v>1</v>
          </cell>
        </row>
        <row r="4927">
          <cell r="H4927">
            <v>1</v>
          </cell>
        </row>
        <row r="4928">
          <cell r="H4928">
            <v>1</v>
          </cell>
        </row>
        <row r="4929">
          <cell r="H4929">
            <v>1</v>
          </cell>
        </row>
        <row r="4930">
          <cell r="H4930">
            <v>1</v>
          </cell>
        </row>
        <row r="4931">
          <cell r="H4931">
            <v>1</v>
          </cell>
        </row>
        <row r="4932">
          <cell r="H4932">
            <v>1</v>
          </cell>
        </row>
        <row r="4933">
          <cell r="H4933">
            <v>1</v>
          </cell>
        </row>
        <row r="4934">
          <cell r="H4934">
            <v>1</v>
          </cell>
        </row>
        <row r="4935">
          <cell r="H4935">
            <v>1</v>
          </cell>
        </row>
        <row r="4936">
          <cell r="H4936">
            <v>1</v>
          </cell>
        </row>
        <row r="4937">
          <cell r="H4937">
            <v>1</v>
          </cell>
        </row>
        <row r="4938">
          <cell r="H4938">
            <v>0</v>
          </cell>
        </row>
        <row r="4939">
          <cell r="H4939">
            <v>1</v>
          </cell>
        </row>
        <row r="4940">
          <cell r="H4940">
            <v>1</v>
          </cell>
        </row>
        <row r="4941">
          <cell r="H4941">
            <v>1</v>
          </cell>
        </row>
        <row r="4942">
          <cell r="H4942">
            <v>1</v>
          </cell>
        </row>
        <row r="4943">
          <cell r="H4943">
            <v>0</v>
          </cell>
        </row>
        <row r="4944">
          <cell r="H4944">
            <v>1</v>
          </cell>
        </row>
        <row r="4945">
          <cell r="H4945">
            <v>1</v>
          </cell>
        </row>
        <row r="4946">
          <cell r="H4946">
            <v>1</v>
          </cell>
        </row>
        <row r="4947">
          <cell r="H4947">
            <v>0</v>
          </cell>
        </row>
        <row r="4948">
          <cell r="H4948">
            <v>1</v>
          </cell>
        </row>
        <row r="4949">
          <cell r="H4949">
            <v>1</v>
          </cell>
        </row>
        <row r="4950">
          <cell r="H4950">
            <v>1</v>
          </cell>
        </row>
        <row r="4951">
          <cell r="H4951">
            <v>1</v>
          </cell>
        </row>
        <row r="4952">
          <cell r="H4952">
            <v>1</v>
          </cell>
        </row>
        <row r="4953">
          <cell r="H4953">
            <v>1</v>
          </cell>
        </row>
        <row r="4954">
          <cell r="H4954">
            <v>1</v>
          </cell>
        </row>
        <row r="4955">
          <cell r="H4955">
            <v>1</v>
          </cell>
        </row>
        <row r="4956">
          <cell r="H4956">
            <v>1</v>
          </cell>
        </row>
        <row r="4957">
          <cell r="H4957">
            <v>1</v>
          </cell>
        </row>
        <row r="4958">
          <cell r="H4958">
            <v>1</v>
          </cell>
        </row>
        <row r="4959">
          <cell r="H4959">
            <v>1</v>
          </cell>
        </row>
        <row r="4960">
          <cell r="H4960">
            <v>1</v>
          </cell>
        </row>
        <row r="4961">
          <cell r="H4961">
            <v>1</v>
          </cell>
        </row>
        <row r="4962">
          <cell r="H4962">
            <v>1</v>
          </cell>
        </row>
        <row r="4963">
          <cell r="H4963">
            <v>1</v>
          </cell>
        </row>
        <row r="4964">
          <cell r="H4964">
            <v>1</v>
          </cell>
        </row>
        <row r="4965">
          <cell r="H4965">
            <v>1</v>
          </cell>
        </row>
        <row r="4966">
          <cell r="H4966">
            <v>1</v>
          </cell>
        </row>
        <row r="4967">
          <cell r="H4967">
            <v>1</v>
          </cell>
        </row>
        <row r="4968">
          <cell r="H4968">
            <v>1</v>
          </cell>
        </row>
        <row r="4969">
          <cell r="H4969">
            <v>1</v>
          </cell>
        </row>
        <row r="4970">
          <cell r="H4970">
            <v>1</v>
          </cell>
        </row>
        <row r="4971">
          <cell r="H4971">
            <v>1</v>
          </cell>
        </row>
        <row r="4972">
          <cell r="H4972">
            <v>1</v>
          </cell>
        </row>
        <row r="4973">
          <cell r="H4973">
            <v>1</v>
          </cell>
        </row>
        <row r="4974">
          <cell r="H4974">
            <v>1</v>
          </cell>
        </row>
        <row r="4975">
          <cell r="H4975">
            <v>1</v>
          </cell>
        </row>
        <row r="4976">
          <cell r="H4976">
            <v>0</v>
          </cell>
        </row>
        <row r="4977">
          <cell r="H4977">
            <v>1</v>
          </cell>
        </row>
        <row r="4978">
          <cell r="H4978">
            <v>1</v>
          </cell>
        </row>
        <row r="4979">
          <cell r="H4979">
            <v>1</v>
          </cell>
        </row>
        <row r="4980">
          <cell r="H4980">
            <v>0</v>
          </cell>
        </row>
        <row r="4981">
          <cell r="H4981">
            <v>1</v>
          </cell>
        </row>
        <row r="4982">
          <cell r="H4982">
            <v>1</v>
          </cell>
        </row>
        <row r="4983">
          <cell r="H4983">
            <v>1</v>
          </cell>
        </row>
        <row r="4984">
          <cell r="H4984">
            <v>1</v>
          </cell>
        </row>
        <row r="4985">
          <cell r="H4985">
            <v>1</v>
          </cell>
        </row>
        <row r="4986">
          <cell r="H4986">
            <v>1</v>
          </cell>
        </row>
        <row r="4987">
          <cell r="H4987">
            <v>1</v>
          </cell>
        </row>
        <row r="4988">
          <cell r="H4988">
            <v>1</v>
          </cell>
        </row>
        <row r="4989">
          <cell r="H4989">
            <v>1</v>
          </cell>
        </row>
        <row r="4990">
          <cell r="H4990">
            <v>1</v>
          </cell>
        </row>
        <row r="4991">
          <cell r="H4991">
            <v>1</v>
          </cell>
        </row>
        <row r="4992">
          <cell r="H4992">
            <v>1</v>
          </cell>
        </row>
        <row r="4993">
          <cell r="H4993">
            <v>1</v>
          </cell>
        </row>
        <row r="4994">
          <cell r="H4994">
            <v>1</v>
          </cell>
        </row>
        <row r="4995">
          <cell r="H4995">
            <v>1</v>
          </cell>
        </row>
        <row r="4996">
          <cell r="H4996">
            <v>1</v>
          </cell>
        </row>
        <row r="4997">
          <cell r="H4997">
            <v>1</v>
          </cell>
        </row>
        <row r="4998">
          <cell r="H4998">
            <v>1</v>
          </cell>
        </row>
        <row r="4999">
          <cell r="H4999">
            <v>1</v>
          </cell>
        </row>
        <row r="5000">
          <cell r="H5000">
            <v>1</v>
          </cell>
        </row>
        <row r="5001">
          <cell r="H5001">
            <v>1</v>
          </cell>
        </row>
        <row r="5002">
          <cell r="H5002">
            <v>1</v>
          </cell>
        </row>
        <row r="5003">
          <cell r="H5003">
            <v>1</v>
          </cell>
        </row>
        <row r="5004">
          <cell r="H5004">
            <v>1</v>
          </cell>
        </row>
        <row r="5005">
          <cell r="H5005">
            <v>1</v>
          </cell>
        </row>
        <row r="5006">
          <cell r="H5006">
            <v>1</v>
          </cell>
        </row>
        <row r="5007">
          <cell r="H5007">
            <v>1</v>
          </cell>
        </row>
        <row r="5008">
          <cell r="H5008">
            <v>1</v>
          </cell>
        </row>
        <row r="5009">
          <cell r="H5009">
            <v>1</v>
          </cell>
        </row>
        <row r="5010">
          <cell r="H5010">
            <v>1</v>
          </cell>
        </row>
        <row r="5011">
          <cell r="H5011">
            <v>1</v>
          </cell>
        </row>
        <row r="5012">
          <cell r="H5012">
            <v>1</v>
          </cell>
        </row>
        <row r="5013">
          <cell r="H5013">
            <v>1</v>
          </cell>
        </row>
        <row r="5014">
          <cell r="H5014">
            <v>1</v>
          </cell>
        </row>
        <row r="5015">
          <cell r="H5015">
            <v>1</v>
          </cell>
        </row>
        <row r="5016">
          <cell r="H5016">
            <v>1</v>
          </cell>
        </row>
        <row r="5017">
          <cell r="H5017">
            <v>1</v>
          </cell>
        </row>
        <row r="5018">
          <cell r="H5018">
            <v>0</v>
          </cell>
        </row>
        <row r="5019">
          <cell r="H5019">
            <v>1</v>
          </cell>
        </row>
        <row r="5020">
          <cell r="H5020">
            <v>1</v>
          </cell>
        </row>
        <row r="5021">
          <cell r="H5021">
            <v>1</v>
          </cell>
        </row>
        <row r="5022">
          <cell r="H5022">
            <v>0</v>
          </cell>
        </row>
        <row r="5023">
          <cell r="H5023">
            <v>1</v>
          </cell>
        </row>
        <row r="5024">
          <cell r="H5024">
            <v>0</v>
          </cell>
        </row>
        <row r="5025">
          <cell r="H5025">
            <v>1</v>
          </cell>
        </row>
        <row r="5026">
          <cell r="H5026">
            <v>1</v>
          </cell>
        </row>
        <row r="5027">
          <cell r="H5027">
            <v>1</v>
          </cell>
        </row>
        <row r="5028">
          <cell r="H5028">
            <v>1</v>
          </cell>
        </row>
        <row r="5029">
          <cell r="H5029">
            <v>1</v>
          </cell>
        </row>
        <row r="5030">
          <cell r="H5030">
            <v>1</v>
          </cell>
        </row>
        <row r="5031">
          <cell r="H5031">
            <v>1</v>
          </cell>
        </row>
        <row r="5032">
          <cell r="H5032">
            <v>1</v>
          </cell>
        </row>
        <row r="5033">
          <cell r="H5033">
            <v>1</v>
          </cell>
        </row>
        <row r="5034">
          <cell r="H5034">
            <v>1</v>
          </cell>
        </row>
        <row r="5035">
          <cell r="H5035">
            <v>1</v>
          </cell>
        </row>
        <row r="5036">
          <cell r="H5036">
            <v>1</v>
          </cell>
        </row>
        <row r="5037">
          <cell r="H5037">
            <v>1</v>
          </cell>
        </row>
        <row r="5038">
          <cell r="H5038">
            <v>1</v>
          </cell>
        </row>
        <row r="5039">
          <cell r="H5039">
            <v>1</v>
          </cell>
        </row>
        <row r="5040">
          <cell r="H5040">
            <v>1</v>
          </cell>
        </row>
        <row r="5041">
          <cell r="H5041">
            <v>1</v>
          </cell>
        </row>
        <row r="5042">
          <cell r="H5042">
            <v>1</v>
          </cell>
        </row>
        <row r="5043">
          <cell r="H5043">
            <v>1</v>
          </cell>
        </row>
        <row r="5044">
          <cell r="H5044">
            <v>1</v>
          </cell>
        </row>
        <row r="5045">
          <cell r="H5045">
            <v>1</v>
          </cell>
        </row>
        <row r="5046">
          <cell r="H5046">
            <v>1</v>
          </cell>
        </row>
        <row r="5047">
          <cell r="H5047">
            <v>1</v>
          </cell>
        </row>
        <row r="5048">
          <cell r="H5048">
            <v>1</v>
          </cell>
        </row>
        <row r="5049">
          <cell r="H5049">
            <v>1</v>
          </cell>
        </row>
        <row r="5050">
          <cell r="H5050">
            <v>1</v>
          </cell>
        </row>
        <row r="5051">
          <cell r="H5051">
            <v>1</v>
          </cell>
        </row>
        <row r="5052">
          <cell r="H5052">
            <v>1</v>
          </cell>
        </row>
        <row r="5053">
          <cell r="H5053">
            <v>1</v>
          </cell>
        </row>
        <row r="5054">
          <cell r="H5054">
            <v>1</v>
          </cell>
        </row>
        <row r="5055">
          <cell r="H5055">
            <v>1</v>
          </cell>
        </row>
        <row r="5056">
          <cell r="H5056">
            <v>1</v>
          </cell>
        </row>
        <row r="5057">
          <cell r="H5057">
            <v>1</v>
          </cell>
        </row>
        <row r="5058">
          <cell r="H5058">
            <v>1</v>
          </cell>
        </row>
        <row r="5059">
          <cell r="H5059">
            <v>1</v>
          </cell>
        </row>
        <row r="5060">
          <cell r="H5060">
            <v>1</v>
          </cell>
        </row>
        <row r="5061">
          <cell r="H5061">
            <v>1</v>
          </cell>
        </row>
        <row r="5062">
          <cell r="H5062">
            <v>1</v>
          </cell>
        </row>
        <row r="5063">
          <cell r="H5063">
            <v>1</v>
          </cell>
        </row>
        <row r="5064">
          <cell r="H5064">
            <v>1</v>
          </cell>
        </row>
        <row r="5065">
          <cell r="H5065">
            <v>1</v>
          </cell>
        </row>
        <row r="5066">
          <cell r="H5066">
            <v>1</v>
          </cell>
        </row>
        <row r="5067">
          <cell r="H5067">
            <v>1</v>
          </cell>
        </row>
        <row r="5068">
          <cell r="H5068">
            <v>1</v>
          </cell>
        </row>
        <row r="5069">
          <cell r="H5069">
            <v>1</v>
          </cell>
        </row>
        <row r="5070">
          <cell r="H5070">
            <v>1</v>
          </cell>
        </row>
        <row r="5071">
          <cell r="H5071">
            <v>1</v>
          </cell>
        </row>
        <row r="5072">
          <cell r="H5072">
            <v>1</v>
          </cell>
        </row>
        <row r="5073">
          <cell r="H5073">
            <v>1</v>
          </cell>
        </row>
        <row r="5074">
          <cell r="H5074">
            <v>1</v>
          </cell>
        </row>
        <row r="5075">
          <cell r="H5075">
            <v>1</v>
          </cell>
        </row>
        <row r="5076">
          <cell r="H5076">
            <v>1</v>
          </cell>
        </row>
        <row r="5077">
          <cell r="H5077">
            <v>1</v>
          </cell>
        </row>
        <row r="5078">
          <cell r="H5078">
            <v>1</v>
          </cell>
        </row>
        <row r="5079">
          <cell r="H5079">
            <v>1</v>
          </cell>
        </row>
        <row r="5080">
          <cell r="H5080">
            <v>1</v>
          </cell>
        </row>
        <row r="5081">
          <cell r="H5081">
            <v>1</v>
          </cell>
        </row>
        <row r="5082">
          <cell r="H5082">
            <v>1</v>
          </cell>
        </row>
        <row r="5083">
          <cell r="H5083">
            <v>1</v>
          </cell>
        </row>
        <row r="5084">
          <cell r="H5084">
            <v>1</v>
          </cell>
        </row>
        <row r="5085">
          <cell r="H5085">
            <v>1</v>
          </cell>
        </row>
        <row r="5086">
          <cell r="H5086">
            <v>1</v>
          </cell>
        </row>
        <row r="5087">
          <cell r="H5087">
            <v>1</v>
          </cell>
        </row>
        <row r="5088">
          <cell r="H5088">
            <v>1</v>
          </cell>
        </row>
        <row r="5089">
          <cell r="H5089">
            <v>1</v>
          </cell>
        </row>
        <row r="5090">
          <cell r="H5090">
            <v>1</v>
          </cell>
        </row>
        <row r="5091">
          <cell r="H5091">
            <v>1</v>
          </cell>
        </row>
        <row r="5092">
          <cell r="H5092">
            <v>1</v>
          </cell>
        </row>
        <row r="5093">
          <cell r="H5093">
            <v>1</v>
          </cell>
        </row>
        <row r="5094">
          <cell r="H5094">
            <v>1</v>
          </cell>
        </row>
        <row r="5095">
          <cell r="H5095">
            <v>1</v>
          </cell>
        </row>
        <row r="5096">
          <cell r="H5096">
            <v>1</v>
          </cell>
        </row>
        <row r="5097">
          <cell r="H5097">
            <v>1</v>
          </cell>
        </row>
        <row r="5098">
          <cell r="H5098">
            <v>1</v>
          </cell>
        </row>
        <row r="5099">
          <cell r="H5099">
            <v>1</v>
          </cell>
        </row>
        <row r="5100">
          <cell r="H5100">
            <v>1</v>
          </cell>
        </row>
        <row r="5101">
          <cell r="H5101">
            <v>1</v>
          </cell>
        </row>
        <row r="5102">
          <cell r="H5102">
            <v>1</v>
          </cell>
        </row>
        <row r="5103">
          <cell r="H5103">
            <v>1</v>
          </cell>
        </row>
        <row r="5104">
          <cell r="H5104">
            <v>1</v>
          </cell>
        </row>
        <row r="5105">
          <cell r="H5105">
            <v>1</v>
          </cell>
        </row>
        <row r="5106">
          <cell r="H5106">
            <v>1</v>
          </cell>
        </row>
        <row r="5107">
          <cell r="H5107">
            <v>0</v>
          </cell>
        </row>
        <row r="5108">
          <cell r="H5108">
            <v>1</v>
          </cell>
        </row>
        <row r="5109">
          <cell r="H5109">
            <v>1</v>
          </cell>
        </row>
        <row r="5110">
          <cell r="H5110">
            <v>1</v>
          </cell>
        </row>
        <row r="5111">
          <cell r="H5111">
            <v>1</v>
          </cell>
        </row>
        <row r="5112">
          <cell r="H5112">
            <v>1</v>
          </cell>
        </row>
        <row r="5113">
          <cell r="H5113">
            <v>0</v>
          </cell>
        </row>
        <row r="5114">
          <cell r="H5114">
            <v>1</v>
          </cell>
        </row>
        <row r="5115">
          <cell r="H5115">
            <v>1</v>
          </cell>
        </row>
        <row r="5116">
          <cell r="H5116">
            <v>1</v>
          </cell>
        </row>
        <row r="5117">
          <cell r="H5117">
            <v>1</v>
          </cell>
        </row>
        <row r="5118">
          <cell r="H5118">
            <v>1</v>
          </cell>
        </row>
        <row r="5119">
          <cell r="H5119">
            <v>1</v>
          </cell>
        </row>
        <row r="5120">
          <cell r="H5120">
            <v>1</v>
          </cell>
        </row>
        <row r="5121">
          <cell r="H5121">
            <v>1</v>
          </cell>
        </row>
        <row r="5122">
          <cell r="H5122">
            <v>1</v>
          </cell>
        </row>
        <row r="5123">
          <cell r="H5123">
            <v>1</v>
          </cell>
        </row>
        <row r="5124">
          <cell r="H5124">
            <v>1</v>
          </cell>
        </row>
        <row r="5125">
          <cell r="H5125">
            <v>1</v>
          </cell>
        </row>
        <row r="5126">
          <cell r="H5126">
            <v>1</v>
          </cell>
        </row>
        <row r="5127">
          <cell r="H5127">
            <v>1</v>
          </cell>
        </row>
        <row r="5128">
          <cell r="H5128">
            <v>1</v>
          </cell>
        </row>
        <row r="5129">
          <cell r="H5129">
            <v>1</v>
          </cell>
        </row>
        <row r="5130">
          <cell r="H5130">
            <v>1</v>
          </cell>
        </row>
        <row r="5131">
          <cell r="H5131">
            <v>1</v>
          </cell>
        </row>
        <row r="5132">
          <cell r="H5132">
            <v>1</v>
          </cell>
        </row>
        <row r="5133">
          <cell r="H5133">
            <v>0</v>
          </cell>
        </row>
        <row r="5134">
          <cell r="H5134">
            <v>1</v>
          </cell>
        </row>
        <row r="5135">
          <cell r="H5135">
            <v>1</v>
          </cell>
        </row>
        <row r="5136">
          <cell r="H5136">
            <v>1</v>
          </cell>
        </row>
        <row r="5137">
          <cell r="H5137">
            <v>1</v>
          </cell>
        </row>
        <row r="5138">
          <cell r="H5138">
            <v>0</v>
          </cell>
        </row>
        <row r="5139">
          <cell r="H5139">
            <v>1</v>
          </cell>
        </row>
        <row r="5140">
          <cell r="H5140">
            <v>0</v>
          </cell>
        </row>
        <row r="5141">
          <cell r="H5141">
            <v>1</v>
          </cell>
        </row>
        <row r="5142">
          <cell r="H5142">
            <v>1</v>
          </cell>
        </row>
        <row r="5143">
          <cell r="H5143">
            <v>1</v>
          </cell>
        </row>
        <row r="5144">
          <cell r="H5144">
            <v>1</v>
          </cell>
        </row>
        <row r="5145">
          <cell r="H5145">
            <v>0</v>
          </cell>
        </row>
        <row r="5146">
          <cell r="H5146">
            <v>1</v>
          </cell>
        </row>
        <row r="5147">
          <cell r="H5147">
            <v>1</v>
          </cell>
        </row>
        <row r="5148">
          <cell r="H5148">
            <v>1</v>
          </cell>
        </row>
        <row r="5149">
          <cell r="H5149">
            <v>1</v>
          </cell>
        </row>
        <row r="5150">
          <cell r="H5150">
            <v>1</v>
          </cell>
        </row>
        <row r="5151">
          <cell r="H5151">
            <v>1</v>
          </cell>
        </row>
        <row r="5152">
          <cell r="H5152">
            <v>1</v>
          </cell>
        </row>
        <row r="5153">
          <cell r="H5153">
            <v>1</v>
          </cell>
        </row>
        <row r="5154">
          <cell r="H5154">
            <v>1</v>
          </cell>
        </row>
        <row r="5155">
          <cell r="H5155">
            <v>1</v>
          </cell>
        </row>
        <row r="5156">
          <cell r="H5156">
            <v>1</v>
          </cell>
        </row>
        <row r="5157">
          <cell r="H5157">
            <v>1</v>
          </cell>
        </row>
        <row r="5158">
          <cell r="H5158">
            <v>1</v>
          </cell>
        </row>
        <row r="5159">
          <cell r="H5159">
            <v>1</v>
          </cell>
        </row>
        <row r="5160">
          <cell r="H5160">
            <v>1</v>
          </cell>
        </row>
        <row r="5161">
          <cell r="H5161">
            <v>1</v>
          </cell>
        </row>
        <row r="5162">
          <cell r="H5162">
            <v>1</v>
          </cell>
        </row>
        <row r="5163">
          <cell r="H5163">
            <v>1</v>
          </cell>
        </row>
        <row r="5164">
          <cell r="H5164">
            <v>0</v>
          </cell>
        </row>
        <row r="5165">
          <cell r="H5165">
            <v>1</v>
          </cell>
        </row>
        <row r="5166">
          <cell r="H5166">
            <v>1</v>
          </cell>
        </row>
        <row r="5167">
          <cell r="H5167">
            <v>0</v>
          </cell>
        </row>
        <row r="5168">
          <cell r="H5168">
            <v>0</v>
          </cell>
        </row>
        <row r="5169">
          <cell r="H5169">
            <v>1</v>
          </cell>
        </row>
        <row r="5170">
          <cell r="H5170">
            <v>1</v>
          </cell>
        </row>
        <row r="5171">
          <cell r="H5171">
            <v>1</v>
          </cell>
        </row>
        <row r="5172">
          <cell r="H5172">
            <v>1</v>
          </cell>
        </row>
        <row r="5173">
          <cell r="H5173">
            <v>1</v>
          </cell>
        </row>
        <row r="5174">
          <cell r="H5174">
            <v>1</v>
          </cell>
        </row>
        <row r="5175">
          <cell r="H5175">
            <v>1</v>
          </cell>
        </row>
        <row r="5176">
          <cell r="H5176">
            <v>1</v>
          </cell>
        </row>
        <row r="5177">
          <cell r="H5177">
            <v>1</v>
          </cell>
        </row>
        <row r="5178">
          <cell r="H5178">
            <v>1</v>
          </cell>
        </row>
        <row r="5179">
          <cell r="H5179">
            <v>1</v>
          </cell>
        </row>
        <row r="5180">
          <cell r="H5180">
            <v>1</v>
          </cell>
        </row>
        <row r="5181">
          <cell r="H5181">
            <v>1</v>
          </cell>
        </row>
        <row r="5182">
          <cell r="H5182">
            <v>1</v>
          </cell>
        </row>
        <row r="5183">
          <cell r="H5183">
            <v>1</v>
          </cell>
        </row>
        <row r="5184">
          <cell r="H5184">
            <v>1</v>
          </cell>
        </row>
        <row r="5185">
          <cell r="H5185">
            <v>1</v>
          </cell>
        </row>
        <row r="5186">
          <cell r="H5186">
            <v>1</v>
          </cell>
        </row>
        <row r="5187">
          <cell r="H5187">
            <v>0</v>
          </cell>
        </row>
        <row r="5188">
          <cell r="H5188">
            <v>1</v>
          </cell>
        </row>
        <row r="5189">
          <cell r="H5189">
            <v>1</v>
          </cell>
        </row>
        <row r="5190">
          <cell r="H5190">
            <v>1</v>
          </cell>
        </row>
        <row r="5191">
          <cell r="H5191">
            <v>1</v>
          </cell>
        </row>
        <row r="5192">
          <cell r="H5192">
            <v>1</v>
          </cell>
        </row>
        <row r="5193">
          <cell r="H5193">
            <v>1</v>
          </cell>
        </row>
        <row r="5194">
          <cell r="H5194">
            <v>1</v>
          </cell>
        </row>
        <row r="5195">
          <cell r="H5195">
            <v>1</v>
          </cell>
        </row>
        <row r="5196">
          <cell r="H5196">
            <v>1</v>
          </cell>
        </row>
        <row r="5197">
          <cell r="H5197">
            <v>1</v>
          </cell>
        </row>
        <row r="5198">
          <cell r="H5198">
            <v>1</v>
          </cell>
        </row>
        <row r="5199">
          <cell r="H5199">
            <v>1</v>
          </cell>
        </row>
        <row r="5200">
          <cell r="H5200">
            <v>1</v>
          </cell>
        </row>
        <row r="5201">
          <cell r="H5201">
            <v>1</v>
          </cell>
        </row>
        <row r="5202">
          <cell r="H5202">
            <v>1</v>
          </cell>
        </row>
        <row r="5203">
          <cell r="H5203">
            <v>1</v>
          </cell>
        </row>
        <row r="5204">
          <cell r="H5204">
            <v>1</v>
          </cell>
        </row>
        <row r="5205">
          <cell r="H5205">
            <v>1</v>
          </cell>
        </row>
        <row r="5206">
          <cell r="H5206">
            <v>1</v>
          </cell>
        </row>
        <row r="5207">
          <cell r="H5207">
            <v>1</v>
          </cell>
        </row>
        <row r="5208">
          <cell r="H5208">
            <v>1</v>
          </cell>
        </row>
        <row r="5209">
          <cell r="H5209">
            <v>1</v>
          </cell>
        </row>
        <row r="5210">
          <cell r="H5210">
            <v>1</v>
          </cell>
        </row>
        <row r="5211">
          <cell r="H5211">
            <v>0</v>
          </cell>
        </row>
        <row r="5212">
          <cell r="H5212">
            <v>1</v>
          </cell>
        </row>
        <row r="5213">
          <cell r="H5213">
            <v>1</v>
          </cell>
        </row>
        <row r="5214">
          <cell r="H5214">
            <v>1</v>
          </cell>
        </row>
        <row r="5215">
          <cell r="H5215">
            <v>1</v>
          </cell>
        </row>
        <row r="5216">
          <cell r="H5216">
            <v>1</v>
          </cell>
        </row>
        <row r="5217">
          <cell r="H5217">
            <v>1</v>
          </cell>
        </row>
        <row r="5218">
          <cell r="H5218">
            <v>0</v>
          </cell>
        </row>
        <row r="5219">
          <cell r="H5219">
            <v>1</v>
          </cell>
        </row>
        <row r="5220">
          <cell r="H5220">
            <v>1</v>
          </cell>
        </row>
        <row r="5221">
          <cell r="H5221">
            <v>1</v>
          </cell>
        </row>
        <row r="5222">
          <cell r="H5222">
            <v>1</v>
          </cell>
        </row>
        <row r="5223">
          <cell r="H5223">
            <v>1</v>
          </cell>
        </row>
        <row r="5224">
          <cell r="H5224">
            <v>1</v>
          </cell>
        </row>
        <row r="5225">
          <cell r="H5225">
            <v>1</v>
          </cell>
        </row>
        <row r="5226">
          <cell r="H5226">
            <v>1</v>
          </cell>
        </row>
        <row r="5227">
          <cell r="H5227">
            <v>1</v>
          </cell>
        </row>
        <row r="5228">
          <cell r="H5228">
            <v>1</v>
          </cell>
        </row>
        <row r="5229">
          <cell r="H5229">
            <v>1</v>
          </cell>
        </row>
        <row r="5230">
          <cell r="H5230">
            <v>1</v>
          </cell>
        </row>
        <row r="5231">
          <cell r="H5231">
            <v>1</v>
          </cell>
        </row>
        <row r="5232">
          <cell r="H5232">
            <v>1</v>
          </cell>
        </row>
        <row r="5233">
          <cell r="H5233">
            <v>1</v>
          </cell>
        </row>
        <row r="5234">
          <cell r="H5234">
            <v>1</v>
          </cell>
        </row>
        <row r="5235">
          <cell r="H5235">
            <v>1</v>
          </cell>
        </row>
        <row r="5236">
          <cell r="H5236">
            <v>1</v>
          </cell>
        </row>
        <row r="5237">
          <cell r="H5237">
            <v>1</v>
          </cell>
        </row>
        <row r="5238">
          <cell r="H5238">
            <v>1</v>
          </cell>
        </row>
        <row r="5239">
          <cell r="H5239">
            <v>1</v>
          </cell>
        </row>
        <row r="5240">
          <cell r="H5240">
            <v>1</v>
          </cell>
        </row>
        <row r="5241">
          <cell r="H5241">
            <v>1</v>
          </cell>
        </row>
        <row r="5242">
          <cell r="H5242">
            <v>1</v>
          </cell>
        </row>
        <row r="5243">
          <cell r="H5243">
            <v>0</v>
          </cell>
        </row>
        <row r="5244">
          <cell r="H5244">
            <v>1</v>
          </cell>
        </row>
        <row r="5245">
          <cell r="H5245">
            <v>1</v>
          </cell>
        </row>
        <row r="5246">
          <cell r="H5246">
            <v>1</v>
          </cell>
        </row>
        <row r="5247">
          <cell r="H5247">
            <v>1</v>
          </cell>
        </row>
        <row r="5248">
          <cell r="H5248">
            <v>1</v>
          </cell>
        </row>
        <row r="5249">
          <cell r="H5249">
            <v>1</v>
          </cell>
        </row>
        <row r="5250">
          <cell r="H5250">
            <v>1</v>
          </cell>
        </row>
        <row r="5251">
          <cell r="H5251">
            <v>1</v>
          </cell>
        </row>
        <row r="5252">
          <cell r="H5252">
            <v>1</v>
          </cell>
        </row>
        <row r="5253">
          <cell r="H5253">
            <v>1</v>
          </cell>
        </row>
        <row r="5254">
          <cell r="H5254">
            <v>1</v>
          </cell>
        </row>
        <row r="5255">
          <cell r="H5255">
            <v>1</v>
          </cell>
        </row>
        <row r="5256">
          <cell r="H5256">
            <v>1</v>
          </cell>
        </row>
        <row r="5257">
          <cell r="H5257">
            <v>1</v>
          </cell>
        </row>
        <row r="5258">
          <cell r="H5258">
            <v>1</v>
          </cell>
        </row>
        <row r="5259">
          <cell r="H5259">
            <v>1</v>
          </cell>
        </row>
        <row r="5260">
          <cell r="H5260">
            <v>1</v>
          </cell>
        </row>
        <row r="5261">
          <cell r="H5261">
            <v>1</v>
          </cell>
        </row>
        <row r="5262">
          <cell r="H5262">
            <v>1</v>
          </cell>
        </row>
        <row r="5263">
          <cell r="H5263">
            <v>1</v>
          </cell>
        </row>
        <row r="5264">
          <cell r="H5264">
            <v>1</v>
          </cell>
        </row>
        <row r="5265">
          <cell r="H5265">
            <v>1</v>
          </cell>
        </row>
        <row r="5266">
          <cell r="H5266">
            <v>1</v>
          </cell>
        </row>
        <row r="5267">
          <cell r="H5267">
            <v>1</v>
          </cell>
        </row>
        <row r="5268">
          <cell r="H5268">
            <v>1</v>
          </cell>
        </row>
        <row r="5269">
          <cell r="H5269">
            <v>0</v>
          </cell>
        </row>
        <row r="5270">
          <cell r="H5270">
            <v>1</v>
          </cell>
        </row>
        <row r="5271">
          <cell r="H5271">
            <v>1</v>
          </cell>
        </row>
        <row r="5272">
          <cell r="H5272">
            <v>1</v>
          </cell>
        </row>
        <row r="5273">
          <cell r="H5273">
            <v>1</v>
          </cell>
        </row>
        <row r="5274">
          <cell r="H5274">
            <v>1</v>
          </cell>
        </row>
        <row r="5275">
          <cell r="H5275">
            <v>0</v>
          </cell>
        </row>
        <row r="5276">
          <cell r="H5276">
            <v>1</v>
          </cell>
        </row>
        <row r="5277">
          <cell r="H5277">
            <v>1</v>
          </cell>
        </row>
        <row r="5278">
          <cell r="H5278">
            <v>1</v>
          </cell>
        </row>
        <row r="5279">
          <cell r="H5279">
            <v>1</v>
          </cell>
        </row>
        <row r="5280">
          <cell r="H5280">
            <v>1</v>
          </cell>
        </row>
        <row r="5281">
          <cell r="H5281">
            <v>1</v>
          </cell>
        </row>
        <row r="5282">
          <cell r="H5282">
            <v>1</v>
          </cell>
        </row>
        <row r="5283">
          <cell r="H5283">
            <v>1</v>
          </cell>
        </row>
        <row r="5284">
          <cell r="H5284">
            <v>1</v>
          </cell>
        </row>
        <row r="5285">
          <cell r="H5285">
            <v>1</v>
          </cell>
        </row>
        <row r="5286">
          <cell r="H5286">
            <v>1</v>
          </cell>
        </row>
        <row r="5287">
          <cell r="H5287">
            <v>1</v>
          </cell>
        </row>
        <row r="5288">
          <cell r="H5288">
            <v>1</v>
          </cell>
        </row>
        <row r="5289">
          <cell r="H5289">
            <v>1</v>
          </cell>
        </row>
        <row r="5290">
          <cell r="H5290">
            <v>1</v>
          </cell>
        </row>
        <row r="5291">
          <cell r="H5291">
            <v>1</v>
          </cell>
        </row>
        <row r="5292">
          <cell r="H5292">
            <v>1</v>
          </cell>
        </row>
        <row r="5293">
          <cell r="H5293">
            <v>1</v>
          </cell>
        </row>
        <row r="5294">
          <cell r="H5294">
            <v>1</v>
          </cell>
        </row>
        <row r="5295">
          <cell r="H5295">
            <v>1</v>
          </cell>
        </row>
        <row r="5296">
          <cell r="H5296">
            <v>1</v>
          </cell>
        </row>
        <row r="5297">
          <cell r="H5297">
            <v>1</v>
          </cell>
        </row>
        <row r="5298">
          <cell r="H5298">
            <v>1</v>
          </cell>
        </row>
        <row r="5299">
          <cell r="H5299">
            <v>1</v>
          </cell>
        </row>
        <row r="5300">
          <cell r="H5300">
            <v>1</v>
          </cell>
        </row>
        <row r="5301">
          <cell r="H5301">
            <v>1</v>
          </cell>
        </row>
        <row r="5302">
          <cell r="H5302">
            <v>1</v>
          </cell>
        </row>
        <row r="5303">
          <cell r="H5303">
            <v>1</v>
          </cell>
        </row>
        <row r="5304">
          <cell r="H5304">
            <v>1</v>
          </cell>
        </row>
        <row r="5305">
          <cell r="H5305">
            <v>1</v>
          </cell>
        </row>
        <row r="5306">
          <cell r="H5306">
            <v>1</v>
          </cell>
        </row>
        <row r="5307">
          <cell r="H5307">
            <v>1</v>
          </cell>
        </row>
        <row r="5308">
          <cell r="H5308">
            <v>1</v>
          </cell>
        </row>
        <row r="5309">
          <cell r="H5309">
            <v>0</v>
          </cell>
        </row>
        <row r="5310">
          <cell r="H5310">
            <v>1</v>
          </cell>
        </row>
        <row r="5311">
          <cell r="H5311">
            <v>1</v>
          </cell>
        </row>
        <row r="5312">
          <cell r="H5312">
            <v>1</v>
          </cell>
        </row>
        <row r="5313">
          <cell r="H5313">
            <v>1</v>
          </cell>
        </row>
        <row r="5314">
          <cell r="H5314">
            <v>1</v>
          </cell>
        </row>
        <row r="5315">
          <cell r="H5315">
            <v>1</v>
          </cell>
        </row>
        <row r="5316">
          <cell r="H5316">
            <v>1</v>
          </cell>
        </row>
        <row r="5317">
          <cell r="H5317">
            <v>1</v>
          </cell>
        </row>
        <row r="5318">
          <cell r="H5318">
            <v>1</v>
          </cell>
        </row>
        <row r="5319">
          <cell r="H5319">
            <v>1</v>
          </cell>
        </row>
        <row r="5320">
          <cell r="H5320">
            <v>1</v>
          </cell>
        </row>
        <row r="5321">
          <cell r="H5321">
            <v>1</v>
          </cell>
        </row>
        <row r="5322">
          <cell r="H5322">
            <v>1</v>
          </cell>
        </row>
        <row r="5323">
          <cell r="H5323">
            <v>1</v>
          </cell>
        </row>
        <row r="5324">
          <cell r="H5324">
            <v>1</v>
          </cell>
        </row>
        <row r="5325">
          <cell r="H5325">
            <v>1</v>
          </cell>
        </row>
        <row r="5326">
          <cell r="H5326">
            <v>1</v>
          </cell>
        </row>
        <row r="5327">
          <cell r="H5327">
            <v>1</v>
          </cell>
        </row>
        <row r="5328">
          <cell r="H5328">
            <v>1</v>
          </cell>
        </row>
        <row r="5329">
          <cell r="H5329">
            <v>1</v>
          </cell>
        </row>
        <row r="5330">
          <cell r="H5330">
            <v>1</v>
          </cell>
        </row>
        <row r="5331">
          <cell r="H5331">
            <v>1</v>
          </cell>
        </row>
        <row r="5332">
          <cell r="H5332">
            <v>1</v>
          </cell>
        </row>
        <row r="5333">
          <cell r="H5333">
            <v>1</v>
          </cell>
        </row>
        <row r="5334">
          <cell r="H5334">
            <v>1</v>
          </cell>
        </row>
        <row r="5335">
          <cell r="H5335">
            <v>1</v>
          </cell>
        </row>
        <row r="5336">
          <cell r="H5336">
            <v>1</v>
          </cell>
        </row>
        <row r="5337">
          <cell r="H5337">
            <v>1</v>
          </cell>
        </row>
        <row r="5338">
          <cell r="H5338">
            <v>1</v>
          </cell>
        </row>
        <row r="5339">
          <cell r="H5339">
            <v>1</v>
          </cell>
        </row>
        <row r="5340">
          <cell r="H5340">
            <v>1</v>
          </cell>
        </row>
        <row r="5341">
          <cell r="H5341">
            <v>1</v>
          </cell>
        </row>
        <row r="5342">
          <cell r="H5342">
            <v>1</v>
          </cell>
        </row>
        <row r="5343">
          <cell r="H5343">
            <v>1</v>
          </cell>
        </row>
        <row r="5344">
          <cell r="H5344">
            <v>1</v>
          </cell>
        </row>
        <row r="5345">
          <cell r="H5345">
            <v>1</v>
          </cell>
        </row>
        <row r="5346">
          <cell r="H5346">
            <v>1</v>
          </cell>
        </row>
        <row r="5347">
          <cell r="H5347">
            <v>1</v>
          </cell>
        </row>
        <row r="5348">
          <cell r="H5348">
            <v>1</v>
          </cell>
        </row>
        <row r="5349">
          <cell r="H5349">
            <v>1</v>
          </cell>
        </row>
        <row r="5350">
          <cell r="H5350">
            <v>1</v>
          </cell>
        </row>
        <row r="5351">
          <cell r="H5351">
            <v>1</v>
          </cell>
        </row>
        <row r="5352">
          <cell r="H5352">
            <v>1</v>
          </cell>
        </row>
        <row r="5353">
          <cell r="H5353">
            <v>1</v>
          </cell>
        </row>
        <row r="5354">
          <cell r="H5354">
            <v>1</v>
          </cell>
        </row>
        <row r="5355">
          <cell r="H5355">
            <v>1</v>
          </cell>
        </row>
        <row r="5356">
          <cell r="H5356">
            <v>1</v>
          </cell>
        </row>
        <row r="5357">
          <cell r="H5357">
            <v>1</v>
          </cell>
        </row>
        <row r="5358">
          <cell r="H5358">
            <v>1</v>
          </cell>
        </row>
        <row r="5359">
          <cell r="H5359">
            <v>1</v>
          </cell>
        </row>
        <row r="5360">
          <cell r="H5360">
            <v>1</v>
          </cell>
        </row>
        <row r="5361">
          <cell r="H5361">
            <v>1</v>
          </cell>
        </row>
        <row r="5362">
          <cell r="H5362">
            <v>1</v>
          </cell>
        </row>
        <row r="5363">
          <cell r="H5363">
            <v>1</v>
          </cell>
        </row>
        <row r="5364">
          <cell r="H5364">
            <v>1</v>
          </cell>
        </row>
        <row r="5365">
          <cell r="H5365">
            <v>1</v>
          </cell>
        </row>
        <row r="5366">
          <cell r="H5366">
            <v>1</v>
          </cell>
        </row>
        <row r="5367">
          <cell r="H5367">
            <v>1</v>
          </cell>
        </row>
        <row r="5368">
          <cell r="H5368">
            <v>1</v>
          </cell>
        </row>
        <row r="5369">
          <cell r="H5369">
            <v>1</v>
          </cell>
        </row>
        <row r="5370">
          <cell r="H5370">
            <v>1</v>
          </cell>
        </row>
        <row r="5371">
          <cell r="H5371">
            <v>0</v>
          </cell>
        </row>
        <row r="5372">
          <cell r="H5372">
            <v>1</v>
          </cell>
        </row>
        <row r="5373">
          <cell r="H5373">
            <v>1</v>
          </cell>
        </row>
        <row r="5374">
          <cell r="H5374">
            <v>1</v>
          </cell>
        </row>
        <row r="5375">
          <cell r="H5375">
            <v>1</v>
          </cell>
        </row>
        <row r="5376">
          <cell r="H5376">
            <v>1</v>
          </cell>
        </row>
        <row r="5377">
          <cell r="H5377">
            <v>1</v>
          </cell>
        </row>
        <row r="5378">
          <cell r="H5378">
            <v>1</v>
          </cell>
        </row>
        <row r="5379">
          <cell r="H5379">
            <v>1</v>
          </cell>
        </row>
        <row r="5380">
          <cell r="H5380">
            <v>1</v>
          </cell>
        </row>
        <row r="5381">
          <cell r="H5381">
            <v>1</v>
          </cell>
        </row>
        <row r="5382">
          <cell r="H5382">
            <v>1</v>
          </cell>
        </row>
        <row r="5383">
          <cell r="H5383">
            <v>1</v>
          </cell>
        </row>
        <row r="5384">
          <cell r="H5384">
            <v>1</v>
          </cell>
        </row>
        <row r="5385">
          <cell r="H5385">
            <v>1</v>
          </cell>
        </row>
        <row r="5386">
          <cell r="H5386">
            <v>1</v>
          </cell>
        </row>
        <row r="5387">
          <cell r="H5387">
            <v>1</v>
          </cell>
        </row>
        <row r="5388">
          <cell r="H5388">
            <v>1</v>
          </cell>
        </row>
        <row r="5389">
          <cell r="H5389">
            <v>1</v>
          </cell>
        </row>
        <row r="5390">
          <cell r="H5390">
            <v>1</v>
          </cell>
        </row>
        <row r="5391">
          <cell r="H5391">
            <v>1</v>
          </cell>
        </row>
        <row r="5392">
          <cell r="H5392">
            <v>1</v>
          </cell>
        </row>
        <row r="5393">
          <cell r="H5393">
            <v>1</v>
          </cell>
        </row>
        <row r="5394">
          <cell r="H5394">
            <v>1</v>
          </cell>
        </row>
        <row r="5395">
          <cell r="H5395">
            <v>1</v>
          </cell>
        </row>
        <row r="5396">
          <cell r="H5396">
            <v>1</v>
          </cell>
        </row>
        <row r="5397">
          <cell r="H5397">
            <v>1</v>
          </cell>
        </row>
        <row r="5398">
          <cell r="H5398">
            <v>1</v>
          </cell>
        </row>
        <row r="5399">
          <cell r="H5399">
            <v>1</v>
          </cell>
        </row>
        <row r="5400">
          <cell r="H5400">
            <v>1</v>
          </cell>
        </row>
        <row r="5401">
          <cell r="H5401">
            <v>1</v>
          </cell>
        </row>
        <row r="5402">
          <cell r="H5402">
            <v>1</v>
          </cell>
        </row>
        <row r="5403">
          <cell r="H5403">
            <v>1</v>
          </cell>
        </row>
        <row r="5404">
          <cell r="H5404">
            <v>1</v>
          </cell>
        </row>
        <row r="5405">
          <cell r="H5405">
            <v>1</v>
          </cell>
        </row>
        <row r="5406">
          <cell r="H5406">
            <v>1</v>
          </cell>
        </row>
        <row r="5407">
          <cell r="H5407">
            <v>1</v>
          </cell>
        </row>
        <row r="5408">
          <cell r="H5408">
            <v>1</v>
          </cell>
        </row>
        <row r="5409">
          <cell r="H5409">
            <v>1</v>
          </cell>
        </row>
        <row r="5410">
          <cell r="H5410">
            <v>1</v>
          </cell>
        </row>
        <row r="5411">
          <cell r="H5411">
            <v>1</v>
          </cell>
        </row>
        <row r="5412">
          <cell r="H5412">
            <v>1</v>
          </cell>
        </row>
        <row r="5413">
          <cell r="H5413">
            <v>1</v>
          </cell>
        </row>
        <row r="5414">
          <cell r="H5414">
            <v>1</v>
          </cell>
        </row>
        <row r="5415">
          <cell r="H5415">
            <v>1</v>
          </cell>
        </row>
        <row r="5416">
          <cell r="H5416">
            <v>1</v>
          </cell>
        </row>
        <row r="5417">
          <cell r="H5417">
            <v>1</v>
          </cell>
        </row>
        <row r="5418">
          <cell r="H5418">
            <v>0</v>
          </cell>
        </row>
        <row r="5419">
          <cell r="H5419">
            <v>1</v>
          </cell>
        </row>
        <row r="5420">
          <cell r="H5420">
            <v>1</v>
          </cell>
        </row>
        <row r="5421">
          <cell r="H5421">
            <v>1</v>
          </cell>
        </row>
        <row r="5422">
          <cell r="H5422">
            <v>1</v>
          </cell>
        </row>
        <row r="5423">
          <cell r="H5423">
            <v>1</v>
          </cell>
        </row>
        <row r="5424">
          <cell r="H5424">
            <v>1</v>
          </cell>
        </row>
        <row r="5425">
          <cell r="H5425">
            <v>1</v>
          </cell>
        </row>
        <row r="5426">
          <cell r="H5426">
            <v>1</v>
          </cell>
        </row>
        <row r="5427">
          <cell r="H5427">
            <v>1</v>
          </cell>
        </row>
        <row r="5428">
          <cell r="H5428">
            <v>1</v>
          </cell>
        </row>
        <row r="5429">
          <cell r="H5429">
            <v>1</v>
          </cell>
        </row>
        <row r="5430">
          <cell r="H5430">
            <v>1</v>
          </cell>
        </row>
        <row r="5431">
          <cell r="H5431">
            <v>1</v>
          </cell>
        </row>
        <row r="5432">
          <cell r="H5432">
            <v>1</v>
          </cell>
        </row>
        <row r="5433">
          <cell r="H5433">
            <v>1</v>
          </cell>
        </row>
        <row r="5434">
          <cell r="H5434">
            <v>1</v>
          </cell>
        </row>
        <row r="5435">
          <cell r="H5435">
            <v>1</v>
          </cell>
        </row>
        <row r="5436">
          <cell r="H5436">
            <v>1</v>
          </cell>
        </row>
        <row r="5437">
          <cell r="H5437">
            <v>1</v>
          </cell>
        </row>
        <row r="5438">
          <cell r="H5438">
            <v>1</v>
          </cell>
        </row>
        <row r="5439">
          <cell r="H5439">
            <v>1</v>
          </cell>
        </row>
        <row r="5440">
          <cell r="H5440">
            <v>1</v>
          </cell>
        </row>
        <row r="5441">
          <cell r="H5441">
            <v>1</v>
          </cell>
        </row>
        <row r="5442">
          <cell r="H5442">
            <v>1</v>
          </cell>
        </row>
        <row r="5443">
          <cell r="H5443">
            <v>1</v>
          </cell>
        </row>
        <row r="5444">
          <cell r="H5444">
            <v>1</v>
          </cell>
        </row>
        <row r="5445">
          <cell r="H5445">
            <v>0</v>
          </cell>
        </row>
        <row r="5446">
          <cell r="H5446">
            <v>1</v>
          </cell>
        </row>
        <row r="5447">
          <cell r="H5447">
            <v>1</v>
          </cell>
        </row>
        <row r="5448">
          <cell r="H5448">
            <v>1</v>
          </cell>
        </row>
        <row r="5449">
          <cell r="H5449">
            <v>1</v>
          </cell>
        </row>
        <row r="5450">
          <cell r="H5450">
            <v>1</v>
          </cell>
        </row>
        <row r="5451">
          <cell r="H5451">
            <v>1</v>
          </cell>
        </row>
        <row r="5452">
          <cell r="H5452">
            <v>1</v>
          </cell>
        </row>
        <row r="5453">
          <cell r="H5453">
            <v>1</v>
          </cell>
        </row>
        <row r="5454">
          <cell r="H5454">
            <v>1</v>
          </cell>
        </row>
        <row r="5455">
          <cell r="H5455">
            <v>1</v>
          </cell>
        </row>
        <row r="5456">
          <cell r="H5456">
            <v>1</v>
          </cell>
        </row>
        <row r="5457">
          <cell r="H5457">
            <v>1</v>
          </cell>
        </row>
        <row r="5458">
          <cell r="H5458">
            <v>1</v>
          </cell>
        </row>
        <row r="5459">
          <cell r="H5459">
            <v>1</v>
          </cell>
        </row>
        <row r="5460">
          <cell r="H5460">
            <v>1</v>
          </cell>
        </row>
        <row r="5461">
          <cell r="H5461">
            <v>1</v>
          </cell>
        </row>
        <row r="5462">
          <cell r="H5462">
            <v>0</v>
          </cell>
        </row>
        <row r="5463">
          <cell r="H5463">
            <v>1</v>
          </cell>
        </row>
        <row r="5464">
          <cell r="H5464">
            <v>1</v>
          </cell>
        </row>
        <row r="5465">
          <cell r="H5465">
            <v>1</v>
          </cell>
        </row>
        <row r="5466">
          <cell r="H5466">
            <v>1</v>
          </cell>
        </row>
        <row r="5467">
          <cell r="H5467">
            <v>1</v>
          </cell>
        </row>
        <row r="5468">
          <cell r="H5468">
            <v>1</v>
          </cell>
        </row>
        <row r="5469">
          <cell r="H5469">
            <v>1</v>
          </cell>
        </row>
        <row r="5470">
          <cell r="H5470">
            <v>1</v>
          </cell>
        </row>
        <row r="5471">
          <cell r="H5471">
            <v>1</v>
          </cell>
        </row>
        <row r="5472">
          <cell r="H5472">
            <v>1</v>
          </cell>
        </row>
        <row r="5473">
          <cell r="H5473">
            <v>1</v>
          </cell>
        </row>
        <row r="5474">
          <cell r="H5474">
            <v>1</v>
          </cell>
        </row>
        <row r="5475">
          <cell r="H5475">
            <v>1</v>
          </cell>
        </row>
        <row r="5476">
          <cell r="H5476">
            <v>1</v>
          </cell>
        </row>
        <row r="5477">
          <cell r="H5477">
            <v>1</v>
          </cell>
        </row>
        <row r="5478">
          <cell r="H5478">
            <v>1</v>
          </cell>
        </row>
        <row r="5479">
          <cell r="H5479">
            <v>1</v>
          </cell>
        </row>
        <row r="5480">
          <cell r="H5480">
            <v>1</v>
          </cell>
        </row>
        <row r="5481">
          <cell r="H5481">
            <v>1</v>
          </cell>
        </row>
        <row r="5482">
          <cell r="H5482">
            <v>1</v>
          </cell>
        </row>
        <row r="5483">
          <cell r="H5483">
            <v>0</v>
          </cell>
        </row>
        <row r="5484">
          <cell r="H5484">
            <v>1</v>
          </cell>
        </row>
        <row r="5485">
          <cell r="H5485">
            <v>1</v>
          </cell>
        </row>
        <row r="5486">
          <cell r="H5486">
            <v>1</v>
          </cell>
        </row>
        <row r="5487">
          <cell r="H5487">
            <v>1</v>
          </cell>
        </row>
        <row r="5488">
          <cell r="H5488">
            <v>1</v>
          </cell>
        </row>
        <row r="5489">
          <cell r="H5489">
            <v>1</v>
          </cell>
        </row>
        <row r="5490">
          <cell r="H5490">
            <v>1</v>
          </cell>
        </row>
        <row r="5491">
          <cell r="H5491">
            <v>1</v>
          </cell>
        </row>
        <row r="5492">
          <cell r="H5492">
            <v>1</v>
          </cell>
        </row>
        <row r="5493">
          <cell r="H5493">
            <v>1</v>
          </cell>
        </row>
        <row r="5494">
          <cell r="H5494">
            <v>1</v>
          </cell>
        </row>
        <row r="5495">
          <cell r="H5495">
            <v>1</v>
          </cell>
        </row>
        <row r="5496">
          <cell r="H5496">
            <v>1</v>
          </cell>
        </row>
        <row r="5497">
          <cell r="H5497">
            <v>1</v>
          </cell>
        </row>
        <row r="5498">
          <cell r="H5498">
            <v>1</v>
          </cell>
        </row>
        <row r="5499">
          <cell r="H5499">
            <v>1</v>
          </cell>
        </row>
        <row r="5500">
          <cell r="H5500">
            <v>1</v>
          </cell>
        </row>
        <row r="5501">
          <cell r="H5501">
            <v>1</v>
          </cell>
        </row>
        <row r="5502">
          <cell r="H5502">
            <v>1</v>
          </cell>
        </row>
        <row r="5503">
          <cell r="H5503">
            <v>1</v>
          </cell>
        </row>
        <row r="5504">
          <cell r="H5504">
            <v>1</v>
          </cell>
        </row>
        <row r="5505">
          <cell r="H5505">
            <v>1</v>
          </cell>
        </row>
        <row r="5506">
          <cell r="H5506">
            <v>1</v>
          </cell>
        </row>
        <row r="5507">
          <cell r="H5507">
            <v>1</v>
          </cell>
        </row>
        <row r="5508">
          <cell r="H5508">
            <v>1</v>
          </cell>
        </row>
        <row r="5509">
          <cell r="H5509">
            <v>1</v>
          </cell>
        </row>
        <row r="5510">
          <cell r="H5510">
            <v>1</v>
          </cell>
        </row>
        <row r="5511">
          <cell r="H5511">
            <v>1</v>
          </cell>
        </row>
        <row r="5512">
          <cell r="H5512">
            <v>0</v>
          </cell>
        </row>
        <row r="5513">
          <cell r="H5513">
            <v>1</v>
          </cell>
        </row>
        <row r="5514">
          <cell r="H5514">
            <v>1</v>
          </cell>
        </row>
        <row r="5515">
          <cell r="H5515">
            <v>1</v>
          </cell>
        </row>
        <row r="5516">
          <cell r="H5516">
            <v>1</v>
          </cell>
        </row>
        <row r="5517">
          <cell r="H5517">
            <v>1</v>
          </cell>
        </row>
        <row r="5518">
          <cell r="H5518">
            <v>1</v>
          </cell>
        </row>
        <row r="5519">
          <cell r="H5519">
            <v>1</v>
          </cell>
        </row>
        <row r="5520">
          <cell r="H5520">
            <v>1</v>
          </cell>
        </row>
        <row r="5521">
          <cell r="H5521">
            <v>1</v>
          </cell>
        </row>
        <row r="5522">
          <cell r="H5522">
            <v>1</v>
          </cell>
        </row>
        <row r="5523">
          <cell r="H5523">
            <v>1</v>
          </cell>
        </row>
        <row r="5524">
          <cell r="H5524">
            <v>1</v>
          </cell>
        </row>
        <row r="5525">
          <cell r="H5525">
            <v>1</v>
          </cell>
        </row>
        <row r="5526">
          <cell r="H5526">
            <v>1</v>
          </cell>
        </row>
        <row r="5527">
          <cell r="H5527">
            <v>1</v>
          </cell>
        </row>
        <row r="5528">
          <cell r="H5528">
            <v>1</v>
          </cell>
        </row>
        <row r="5529">
          <cell r="H5529">
            <v>1</v>
          </cell>
        </row>
        <row r="5530">
          <cell r="H5530">
            <v>1</v>
          </cell>
        </row>
        <row r="5531">
          <cell r="H5531">
            <v>1</v>
          </cell>
        </row>
        <row r="5532">
          <cell r="H5532">
            <v>1</v>
          </cell>
        </row>
        <row r="5533">
          <cell r="H5533">
            <v>0</v>
          </cell>
        </row>
        <row r="5534">
          <cell r="H5534">
            <v>1</v>
          </cell>
        </row>
        <row r="5535">
          <cell r="H5535">
            <v>1</v>
          </cell>
        </row>
        <row r="5536">
          <cell r="H5536">
            <v>1</v>
          </cell>
        </row>
        <row r="5537">
          <cell r="H5537">
            <v>1</v>
          </cell>
        </row>
        <row r="5538">
          <cell r="H5538">
            <v>1</v>
          </cell>
        </row>
        <row r="5539">
          <cell r="H5539">
            <v>1</v>
          </cell>
        </row>
        <row r="5540">
          <cell r="H5540">
            <v>1</v>
          </cell>
        </row>
        <row r="5541">
          <cell r="H5541">
            <v>1</v>
          </cell>
        </row>
        <row r="5542">
          <cell r="H5542">
            <v>1</v>
          </cell>
        </row>
        <row r="5543">
          <cell r="H5543">
            <v>1</v>
          </cell>
        </row>
        <row r="5544">
          <cell r="H5544">
            <v>1</v>
          </cell>
        </row>
        <row r="5545">
          <cell r="H5545">
            <v>0</v>
          </cell>
        </row>
        <row r="5546">
          <cell r="H5546">
            <v>1</v>
          </cell>
        </row>
        <row r="5547">
          <cell r="H5547">
            <v>1</v>
          </cell>
        </row>
        <row r="5548">
          <cell r="H5548">
            <v>1</v>
          </cell>
        </row>
        <row r="5549">
          <cell r="H5549">
            <v>1</v>
          </cell>
        </row>
        <row r="5550">
          <cell r="H5550">
            <v>1</v>
          </cell>
        </row>
        <row r="5551">
          <cell r="H5551">
            <v>1</v>
          </cell>
        </row>
        <row r="5552">
          <cell r="H5552">
            <v>1</v>
          </cell>
        </row>
        <row r="5553">
          <cell r="H5553">
            <v>1</v>
          </cell>
        </row>
        <row r="5554">
          <cell r="H5554">
            <v>1</v>
          </cell>
        </row>
        <row r="5555">
          <cell r="H5555">
            <v>1</v>
          </cell>
        </row>
        <row r="5556">
          <cell r="H5556">
            <v>1</v>
          </cell>
        </row>
        <row r="5557">
          <cell r="H5557">
            <v>1</v>
          </cell>
        </row>
        <row r="5558">
          <cell r="H5558">
            <v>1</v>
          </cell>
        </row>
        <row r="5559">
          <cell r="H5559">
            <v>1</v>
          </cell>
        </row>
        <row r="5560">
          <cell r="H5560">
            <v>1</v>
          </cell>
        </row>
        <row r="5561">
          <cell r="H5561">
            <v>1</v>
          </cell>
        </row>
        <row r="5562">
          <cell r="H5562">
            <v>1</v>
          </cell>
        </row>
        <row r="5563">
          <cell r="H5563">
            <v>1</v>
          </cell>
        </row>
        <row r="5564">
          <cell r="H5564">
            <v>1</v>
          </cell>
        </row>
        <row r="5565">
          <cell r="H5565">
            <v>1</v>
          </cell>
        </row>
        <row r="5566">
          <cell r="H5566">
            <v>1</v>
          </cell>
        </row>
        <row r="5567">
          <cell r="H5567">
            <v>1</v>
          </cell>
        </row>
        <row r="5568">
          <cell r="H5568">
            <v>1</v>
          </cell>
        </row>
        <row r="5569">
          <cell r="H5569">
            <v>1</v>
          </cell>
        </row>
        <row r="5570">
          <cell r="H5570">
            <v>1</v>
          </cell>
        </row>
        <row r="5571">
          <cell r="H5571">
            <v>1</v>
          </cell>
        </row>
        <row r="5572">
          <cell r="H5572">
            <v>1</v>
          </cell>
        </row>
        <row r="5573">
          <cell r="H5573">
            <v>1</v>
          </cell>
        </row>
        <row r="5574">
          <cell r="H5574">
            <v>1</v>
          </cell>
        </row>
        <row r="5575">
          <cell r="H5575">
            <v>1</v>
          </cell>
        </row>
        <row r="5576">
          <cell r="H5576">
            <v>1</v>
          </cell>
        </row>
        <row r="5577">
          <cell r="H5577">
            <v>1</v>
          </cell>
        </row>
        <row r="5578">
          <cell r="H5578">
            <v>1</v>
          </cell>
        </row>
        <row r="5579">
          <cell r="H5579">
            <v>1</v>
          </cell>
        </row>
        <row r="5580">
          <cell r="H5580">
            <v>1</v>
          </cell>
        </row>
        <row r="5581">
          <cell r="H5581">
            <v>1</v>
          </cell>
        </row>
        <row r="5582">
          <cell r="H5582">
            <v>1</v>
          </cell>
        </row>
        <row r="5583">
          <cell r="H5583">
            <v>1</v>
          </cell>
        </row>
        <row r="5584">
          <cell r="H5584">
            <v>1</v>
          </cell>
        </row>
        <row r="5585">
          <cell r="H5585">
            <v>1</v>
          </cell>
        </row>
        <row r="5586">
          <cell r="H5586">
            <v>1</v>
          </cell>
        </row>
        <row r="5587">
          <cell r="H5587">
            <v>1</v>
          </cell>
        </row>
        <row r="5588">
          <cell r="H5588">
            <v>1</v>
          </cell>
        </row>
        <row r="5589">
          <cell r="H5589">
            <v>1</v>
          </cell>
        </row>
        <row r="5590">
          <cell r="H5590">
            <v>1</v>
          </cell>
        </row>
        <row r="5591">
          <cell r="H5591">
            <v>1</v>
          </cell>
        </row>
        <row r="5592">
          <cell r="H5592">
            <v>1</v>
          </cell>
        </row>
        <row r="5593">
          <cell r="H5593">
            <v>1</v>
          </cell>
        </row>
        <row r="5594">
          <cell r="H5594">
            <v>1</v>
          </cell>
        </row>
        <row r="5595">
          <cell r="H5595">
            <v>1</v>
          </cell>
        </row>
        <row r="5596">
          <cell r="H5596">
            <v>1</v>
          </cell>
        </row>
        <row r="5597">
          <cell r="H5597">
            <v>1</v>
          </cell>
        </row>
        <row r="5598">
          <cell r="H5598">
            <v>1</v>
          </cell>
        </row>
        <row r="5599">
          <cell r="H5599">
            <v>1</v>
          </cell>
        </row>
        <row r="5600">
          <cell r="H5600">
            <v>1</v>
          </cell>
        </row>
        <row r="5601">
          <cell r="H5601">
            <v>1</v>
          </cell>
        </row>
        <row r="5602">
          <cell r="H5602">
            <v>1</v>
          </cell>
        </row>
        <row r="5603">
          <cell r="H5603">
            <v>1</v>
          </cell>
        </row>
        <row r="5604">
          <cell r="H5604">
            <v>1</v>
          </cell>
        </row>
        <row r="5605">
          <cell r="H5605">
            <v>1</v>
          </cell>
        </row>
        <row r="5606">
          <cell r="H5606">
            <v>1</v>
          </cell>
        </row>
        <row r="5607">
          <cell r="H5607">
            <v>1</v>
          </cell>
        </row>
        <row r="5608">
          <cell r="H5608">
            <v>1</v>
          </cell>
        </row>
        <row r="5609">
          <cell r="H5609">
            <v>1</v>
          </cell>
        </row>
        <row r="5610">
          <cell r="H5610">
            <v>1</v>
          </cell>
        </row>
        <row r="5611">
          <cell r="H5611">
            <v>1</v>
          </cell>
        </row>
        <row r="5612">
          <cell r="H5612">
            <v>1</v>
          </cell>
        </row>
        <row r="5613">
          <cell r="H5613">
            <v>1</v>
          </cell>
        </row>
        <row r="5614">
          <cell r="H5614">
            <v>1</v>
          </cell>
        </row>
        <row r="5615">
          <cell r="H5615">
            <v>1</v>
          </cell>
        </row>
        <row r="5616">
          <cell r="H5616">
            <v>1</v>
          </cell>
        </row>
        <row r="5617">
          <cell r="H5617">
            <v>1</v>
          </cell>
        </row>
        <row r="5618">
          <cell r="H5618">
            <v>1</v>
          </cell>
        </row>
        <row r="5619">
          <cell r="H5619">
            <v>1</v>
          </cell>
        </row>
        <row r="5620">
          <cell r="H5620">
            <v>1</v>
          </cell>
        </row>
        <row r="5621">
          <cell r="H5621">
            <v>1</v>
          </cell>
        </row>
        <row r="5622">
          <cell r="H5622">
            <v>1</v>
          </cell>
        </row>
        <row r="5623">
          <cell r="H5623">
            <v>1</v>
          </cell>
        </row>
        <row r="5624">
          <cell r="H5624">
            <v>1</v>
          </cell>
        </row>
        <row r="5625">
          <cell r="H5625">
            <v>1</v>
          </cell>
        </row>
        <row r="5626">
          <cell r="H5626">
            <v>1</v>
          </cell>
        </row>
        <row r="5627">
          <cell r="H5627">
            <v>1</v>
          </cell>
        </row>
        <row r="5628">
          <cell r="H5628">
            <v>1</v>
          </cell>
        </row>
        <row r="5629">
          <cell r="H5629">
            <v>1</v>
          </cell>
        </row>
        <row r="5630">
          <cell r="H5630">
            <v>1</v>
          </cell>
        </row>
        <row r="5631">
          <cell r="H5631">
            <v>1</v>
          </cell>
        </row>
        <row r="5632">
          <cell r="H5632">
            <v>1</v>
          </cell>
        </row>
        <row r="5633">
          <cell r="H5633">
            <v>0</v>
          </cell>
        </row>
        <row r="5634">
          <cell r="H5634">
            <v>1</v>
          </cell>
        </row>
        <row r="5635">
          <cell r="H5635">
            <v>1</v>
          </cell>
        </row>
        <row r="5636">
          <cell r="H5636">
            <v>1</v>
          </cell>
        </row>
        <row r="5637">
          <cell r="H5637">
            <v>1</v>
          </cell>
        </row>
        <row r="5638">
          <cell r="H5638">
            <v>0</v>
          </cell>
        </row>
        <row r="5639">
          <cell r="H5639">
            <v>1</v>
          </cell>
        </row>
        <row r="5640">
          <cell r="H5640">
            <v>1</v>
          </cell>
        </row>
        <row r="5641">
          <cell r="H5641">
            <v>1</v>
          </cell>
        </row>
        <row r="5642">
          <cell r="H5642">
            <v>1</v>
          </cell>
        </row>
        <row r="5643">
          <cell r="H5643">
            <v>1</v>
          </cell>
        </row>
        <row r="5644">
          <cell r="H5644">
            <v>1</v>
          </cell>
        </row>
        <row r="5645">
          <cell r="H5645">
            <v>1</v>
          </cell>
        </row>
        <row r="5646">
          <cell r="H5646">
            <v>1</v>
          </cell>
        </row>
        <row r="5647">
          <cell r="H5647">
            <v>1</v>
          </cell>
        </row>
        <row r="5648">
          <cell r="H5648">
            <v>1</v>
          </cell>
        </row>
        <row r="5649">
          <cell r="H5649">
            <v>1</v>
          </cell>
        </row>
        <row r="5650">
          <cell r="H5650">
            <v>1</v>
          </cell>
        </row>
        <row r="5651">
          <cell r="H5651">
            <v>1</v>
          </cell>
        </row>
        <row r="5652">
          <cell r="H5652">
            <v>1</v>
          </cell>
        </row>
        <row r="5653">
          <cell r="H5653">
            <v>1</v>
          </cell>
        </row>
        <row r="5654">
          <cell r="H5654">
            <v>1</v>
          </cell>
        </row>
        <row r="5655">
          <cell r="H5655">
            <v>1</v>
          </cell>
        </row>
        <row r="5656">
          <cell r="H5656">
            <v>1</v>
          </cell>
        </row>
        <row r="5657">
          <cell r="H5657">
            <v>1</v>
          </cell>
        </row>
        <row r="5658">
          <cell r="H5658">
            <v>1</v>
          </cell>
        </row>
        <row r="5659">
          <cell r="H5659">
            <v>1</v>
          </cell>
        </row>
        <row r="5660">
          <cell r="H5660">
            <v>1</v>
          </cell>
        </row>
        <row r="5661">
          <cell r="H5661">
            <v>1</v>
          </cell>
        </row>
        <row r="5662">
          <cell r="H5662">
            <v>1</v>
          </cell>
        </row>
        <row r="5663">
          <cell r="H5663">
            <v>1</v>
          </cell>
        </row>
        <row r="5664">
          <cell r="H5664">
            <v>1</v>
          </cell>
        </row>
        <row r="5665">
          <cell r="H5665">
            <v>0</v>
          </cell>
        </row>
        <row r="5666">
          <cell r="H5666">
            <v>1</v>
          </cell>
        </row>
        <row r="5667">
          <cell r="H5667">
            <v>1</v>
          </cell>
        </row>
        <row r="5668">
          <cell r="H5668">
            <v>1</v>
          </cell>
        </row>
        <row r="5669">
          <cell r="H5669">
            <v>1</v>
          </cell>
        </row>
        <row r="5670">
          <cell r="H5670">
            <v>1</v>
          </cell>
        </row>
        <row r="5671">
          <cell r="H5671">
            <v>1</v>
          </cell>
        </row>
        <row r="5672">
          <cell r="H5672">
            <v>1</v>
          </cell>
        </row>
        <row r="5673">
          <cell r="H5673">
            <v>1</v>
          </cell>
        </row>
        <row r="5674">
          <cell r="H5674">
            <v>1</v>
          </cell>
        </row>
        <row r="5675">
          <cell r="H5675">
            <v>1</v>
          </cell>
        </row>
        <row r="5676">
          <cell r="H5676">
            <v>1</v>
          </cell>
        </row>
        <row r="5677">
          <cell r="H5677">
            <v>1</v>
          </cell>
        </row>
        <row r="5678">
          <cell r="H5678">
            <v>1</v>
          </cell>
        </row>
        <row r="5679">
          <cell r="H5679">
            <v>1</v>
          </cell>
        </row>
        <row r="5680">
          <cell r="H5680">
            <v>1</v>
          </cell>
        </row>
        <row r="5681">
          <cell r="H5681">
            <v>1</v>
          </cell>
        </row>
        <row r="5682">
          <cell r="H5682">
            <v>1</v>
          </cell>
        </row>
        <row r="5683">
          <cell r="H5683">
            <v>1</v>
          </cell>
        </row>
        <row r="5684">
          <cell r="H5684">
            <v>1</v>
          </cell>
        </row>
        <row r="5685">
          <cell r="H5685">
            <v>1</v>
          </cell>
        </row>
        <row r="5686">
          <cell r="H5686">
            <v>1</v>
          </cell>
        </row>
        <row r="5687">
          <cell r="H5687">
            <v>1</v>
          </cell>
        </row>
        <row r="5688">
          <cell r="H5688">
            <v>1</v>
          </cell>
        </row>
        <row r="5689">
          <cell r="H5689">
            <v>1</v>
          </cell>
        </row>
        <row r="5690">
          <cell r="H5690">
            <v>1</v>
          </cell>
        </row>
        <row r="5691">
          <cell r="H5691">
            <v>1</v>
          </cell>
        </row>
        <row r="5692">
          <cell r="H5692">
            <v>1</v>
          </cell>
        </row>
        <row r="5693">
          <cell r="H5693">
            <v>1</v>
          </cell>
        </row>
        <row r="5694">
          <cell r="H5694">
            <v>1</v>
          </cell>
        </row>
        <row r="5695">
          <cell r="H5695">
            <v>1</v>
          </cell>
        </row>
        <row r="5696">
          <cell r="H5696">
            <v>1</v>
          </cell>
        </row>
        <row r="5697">
          <cell r="H5697">
            <v>1</v>
          </cell>
        </row>
        <row r="5698">
          <cell r="H5698">
            <v>1</v>
          </cell>
        </row>
        <row r="5699">
          <cell r="H5699">
            <v>1</v>
          </cell>
        </row>
        <row r="5700">
          <cell r="H5700">
            <v>1</v>
          </cell>
        </row>
        <row r="5701">
          <cell r="H5701">
            <v>1</v>
          </cell>
        </row>
        <row r="5702">
          <cell r="H5702">
            <v>1</v>
          </cell>
        </row>
        <row r="5703">
          <cell r="H5703">
            <v>1</v>
          </cell>
        </row>
        <row r="5704">
          <cell r="H5704">
            <v>1</v>
          </cell>
        </row>
        <row r="5705">
          <cell r="H5705">
            <v>1</v>
          </cell>
        </row>
        <row r="5706">
          <cell r="H5706">
            <v>1</v>
          </cell>
        </row>
        <row r="5707">
          <cell r="H5707">
            <v>1</v>
          </cell>
        </row>
        <row r="5708">
          <cell r="H5708">
            <v>1</v>
          </cell>
        </row>
        <row r="5709">
          <cell r="H5709">
            <v>1</v>
          </cell>
        </row>
        <row r="5710">
          <cell r="H5710">
            <v>1</v>
          </cell>
        </row>
        <row r="5711">
          <cell r="H5711">
            <v>1</v>
          </cell>
        </row>
        <row r="5712">
          <cell r="H5712">
            <v>1</v>
          </cell>
        </row>
        <row r="5713">
          <cell r="H5713">
            <v>1</v>
          </cell>
        </row>
        <row r="5714">
          <cell r="H5714">
            <v>1</v>
          </cell>
        </row>
        <row r="5715">
          <cell r="H5715">
            <v>1</v>
          </cell>
        </row>
        <row r="5716">
          <cell r="H5716">
            <v>1</v>
          </cell>
        </row>
        <row r="5717">
          <cell r="H5717">
            <v>1</v>
          </cell>
        </row>
        <row r="5718">
          <cell r="H5718">
            <v>0</v>
          </cell>
        </row>
        <row r="5719">
          <cell r="H5719">
            <v>1</v>
          </cell>
        </row>
        <row r="5720">
          <cell r="H5720">
            <v>1</v>
          </cell>
        </row>
        <row r="5721">
          <cell r="H5721">
            <v>1</v>
          </cell>
        </row>
        <row r="5722">
          <cell r="H5722">
            <v>1</v>
          </cell>
        </row>
        <row r="5723">
          <cell r="H5723">
            <v>1</v>
          </cell>
        </row>
        <row r="5724">
          <cell r="H5724">
            <v>1</v>
          </cell>
        </row>
        <row r="5725">
          <cell r="H5725">
            <v>1</v>
          </cell>
        </row>
        <row r="5726">
          <cell r="H5726">
            <v>1</v>
          </cell>
        </row>
        <row r="5727">
          <cell r="H5727">
            <v>1</v>
          </cell>
        </row>
        <row r="5728">
          <cell r="H5728">
            <v>1</v>
          </cell>
        </row>
        <row r="5729">
          <cell r="H5729">
            <v>1</v>
          </cell>
        </row>
        <row r="5730">
          <cell r="H5730">
            <v>1</v>
          </cell>
        </row>
        <row r="5731">
          <cell r="H5731">
            <v>1</v>
          </cell>
        </row>
        <row r="5732">
          <cell r="H5732">
            <v>1</v>
          </cell>
        </row>
        <row r="5733">
          <cell r="H5733">
            <v>1</v>
          </cell>
        </row>
        <row r="5734">
          <cell r="H5734">
            <v>1</v>
          </cell>
        </row>
        <row r="5735">
          <cell r="H5735">
            <v>1</v>
          </cell>
        </row>
        <row r="5736">
          <cell r="H5736">
            <v>1</v>
          </cell>
        </row>
        <row r="5737">
          <cell r="H5737">
            <v>1</v>
          </cell>
        </row>
        <row r="5738">
          <cell r="H5738">
            <v>1</v>
          </cell>
        </row>
        <row r="5739">
          <cell r="H5739">
            <v>1</v>
          </cell>
        </row>
        <row r="5740">
          <cell r="H5740">
            <v>1</v>
          </cell>
        </row>
        <row r="5741">
          <cell r="H5741">
            <v>1</v>
          </cell>
        </row>
        <row r="5742">
          <cell r="H5742">
            <v>1</v>
          </cell>
        </row>
        <row r="5743">
          <cell r="H5743">
            <v>1</v>
          </cell>
        </row>
        <row r="5744">
          <cell r="H5744">
            <v>1</v>
          </cell>
        </row>
        <row r="5745">
          <cell r="H5745">
            <v>1</v>
          </cell>
        </row>
        <row r="5746">
          <cell r="H5746">
            <v>1</v>
          </cell>
        </row>
        <row r="5747">
          <cell r="H5747">
            <v>1</v>
          </cell>
        </row>
        <row r="5748">
          <cell r="H5748">
            <v>1</v>
          </cell>
        </row>
        <row r="5749">
          <cell r="H5749">
            <v>1</v>
          </cell>
        </row>
        <row r="5750">
          <cell r="H5750">
            <v>1</v>
          </cell>
        </row>
        <row r="5751">
          <cell r="H5751">
            <v>1</v>
          </cell>
        </row>
        <row r="5752">
          <cell r="H5752">
            <v>1</v>
          </cell>
        </row>
        <row r="5753">
          <cell r="H5753">
            <v>1</v>
          </cell>
        </row>
        <row r="5754">
          <cell r="H5754">
            <v>1</v>
          </cell>
        </row>
        <row r="5755">
          <cell r="H5755">
            <v>1</v>
          </cell>
        </row>
        <row r="5756">
          <cell r="H5756">
            <v>1</v>
          </cell>
        </row>
        <row r="5757">
          <cell r="H5757">
            <v>1</v>
          </cell>
        </row>
        <row r="5758">
          <cell r="H5758">
            <v>1</v>
          </cell>
        </row>
        <row r="5759">
          <cell r="H5759">
            <v>0</v>
          </cell>
        </row>
        <row r="5760">
          <cell r="H5760">
            <v>1</v>
          </cell>
        </row>
        <row r="5761">
          <cell r="H5761">
            <v>1</v>
          </cell>
        </row>
        <row r="5762">
          <cell r="H5762">
            <v>1</v>
          </cell>
        </row>
        <row r="5763">
          <cell r="H5763">
            <v>1</v>
          </cell>
        </row>
        <row r="5764">
          <cell r="H5764">
            <v>1</v>
          </cell>
        </row>
        <row r="5765">
          <cell r="H5765">
            <v>1</v>
          </cell>
        </row>
        <row r="5766">
          <cell r="H5766">
            <v>1</v>
          </cell>
        </row>
        <row r="5767">
          <cell r="H5767">
            <v>1</v>
          </cell>
        </row>
        <row r="5768">
          <cell r="H5768">
            <v>1</v>
          </cell>
        </row>
        <row r="5769">
          <cell r="H5769">
            <v>1</v>
          </cell>
        </row>
        <row r="5770">
          <cell r="H5770">
            <v>1</v>
          </cell>
        </row>
        <row r="5771">
          <cell r="H5771">
            <v>0</v>
          </cell>
        </row>
        <row r="5772">
          <cell r="H5772">
            <v>1</v>
          </cell>
        </row>
        <row r="5773">
          <cell r="H5773">
            <v>1</v>
          </cell>
        </row>
        <row r="5774">
          <cell r="H5774">
            <v>1</v>
          </cell>
        </row>
        <row r="5775">
          <cell r="H5775">
            <v>1</v>
          </cell>
        </row>
        <row r="5776">
          <cell r="H5776">
            <v>1</v>
          </cell>
        </row>
        <row r="5777">
          <cell r="H5777">
            <v>1</v>
          </cell>
        </row>
        <row r="5778">
          <cell r="H5778">
            <v>1</v>
          </cell>
        </row>
        <row r="5779">
          <cell r="H5779">
            <v>1</v>
          </cell>
        </row>
        <row r="5780">
          <cell r="H5780">
            <v>1</v>
          </cell>
        </row>
        <row r="5781">
          <cell r="H5781">
            <v>1</v>
          </cell>
        </row>
        <row r="5782">
          <cell r="H5782">
            <v>1</v>
          </cell>
        </row>
        <row r="5783">
          <cell r="H5783">
            <v>1</v>
          </cell>
        </row>
        <row r="5784">
          <cell r="H5784">
            <v>1</v>
          </cell>
        </row>
        <row r="5785">
          <cell r="H5785">
            <v>1</v>
          </cell>
        </row>
        <row r="5786">
          <cell r="H5786">
            <v>1</v>
          </cell>
        </row>
        <row r="5787">
          <cell r="H5787">
            <v>1</v>
          </cell>
        </row>
        <row r="5788">
          <cell r="H5788">
            <v>1</v>
          </cell>
        </row>
        <row r="5789">
          <cell r="H5789">
            <v>1</v>
          </cell>
        </row>
        <row r="5790">
          <cell r="H5790">
            <v>1</v>
          </cell>
        </row>
        <row r="5791">
          <cell r="H5791">
            <v>1</v>
          </cell>
        </row>
        <row r="5792">
          <cell r="H5792">
            <v>1</v>
          </cell>
        </row>
        <row r="5793">
          <cell r="H5793">
            <v>1</v>
          </cell>
        </row>
        <row r="5794">
          <cell r="H5794">
            <v>1</v>
          </cell>
        </row>
        <row r="5795">
          <cell r="H5795">
            <v>1</v>
          </cell>
        </row>
        <row r="5796">
          <cell r="H5796">
            <v>1</v>
          </cell>
        </row>
        <row r="5797">
          <cell r="H5797">
            <v>1</v>
          </cell>
        </row>
        <row r="5798">
          <cell r="H5798">
            <v>1</v>
          </cell>
        </row>
        <row r="5799">
          <cell r="H5799">
            <v>1</v>
          </cell>
        </row>
        <row r="5800">
          <cell r="H5800">
            <v>1</v>
          </cell>
        </row>
        <row r="5801">
          <cell r="H5801">
            <v>1</v>
          </cell>
        </row>
        <row r="5802">
          <cell r="H5802">
            <v>1</v>
          </cell>
        </row>
        <row r="5803">
          <cell r="H5803">
            <v>1</v>
          </cell>
        </row>
        <row r="5804">
          <cell r="H5804">
            <v>1</v>
          </cell>
        </row>
        <row r="5805">
          <cell r="H5805">
            <v>1</v>
          </cell>
        </row>
        <row r="5806">
          <cell r="H5806">
            <v>1</v>
          </cell>
        </row>
        <row r="5807">
          <cell r="H5807">
            <v>1</v>
          </cell>
        </row>
        <row r="5808">
          <cell r="H5808">
            <v>1</v>
          </cell>
        </row>
        <row r="5809">
          <cell r="H5809">
            <v>1</v>
          </cell>
        </row>
        <row r="5810">
          <cell r="H5810">
            <v>1</v>
          </cell>
        </row>
        <row r="5811">
          <cell r="H5811">
            <v>1</v>
          </cell>
        </row>
        <row r="5812">
          <cell r="H5812">
            <v>1</v>
          </cell>
        </row>
        <row r="5813">
          <cell r="H5813">
            <v>1</v>
          </cell>
        </row>
        <row r="5814">
          <cell r="H5814">
            <v>1</v>
          </cell>
        </row>
        <row r="5815">
          <cell r="H5815">
            <v>1</v>
          </cell>
        </row>
        <row r="5816">
          <cell r="H5816">
            <v>1</v>
          </cell>
        </row>
        <row r="5817">
          <cell r="H5817">
            <v>1</v>
          </cell>
        </row>
        <row r="5818">
          <cell r="H5818">
            <v>1</v>
          </cell>
        </row>
        <row r="5819">
          <cell r="H5819">
            <v>1</v>
          </cell>
        </row>
        <row r="5820">
          <cell r="H5820">
            <v>1</v>
          </cell>
        </row>
        <row r="5821">
          <cell r="H5821">
            <v>1</v>
          </cell>
        </row>
        <row r="5822">
          <cell r="H5822">
            <v>1</v>
          </cell>
        </row>
        <row r="5823">
          <cell r="H5823">
            <v>1</v>
          </cell>
        </row>
        <row r="5824">
          <cell r="H5824">
            <v>1</v>
          </cell>
        </row>
        <row r="5825">
          <cell r="H5825">
            <v>1</v>
          </cell>
        </row>
        <row r="5826">
          <cell r="H5826">
            <v>1</v>
          </cell>
        </row>
        <row r="5827">
          <cell r="H5827">
            <v>1</v>
          </cell>
        </row>
        <row r="5828">
          <cell r="H5828">
            <v>1</v>
          </cell>
        </row>
        <row r="5829">
          <cell r="H5829">
            <v>1</v>
          </cell>
        </row>
        <row r="5830">
          <cell r="H5830">
            <v>1</v>
          </cell>
        </row>
        <row r="5831">
          <cell r="H5831">
            <v>1</v>
          </cell>
        </row>
        <row r="5832">
          <cell r="H5832">
            <v>1</v>
          </cell>
        </row>
        <row r="5833">
          <cell r="H5833">
            <v>1</v>
          </cell>
        </row>
        <row r="5834">
          <cell r="H5834">
            <v>1</v>
          </cell>
        </row>
        <row r="5835">
          <cell r="H5835">
            <v>1</v>
          </cell>
        </row>
        <row r="5836">
          <cell r="H5836">
            <v>1</v>
          </cell>
        </row>
        <row r="5837">
          <cell r="H5837">
            <v>1</v>
          </cell>
        </row>
        <row r="5838">
          <cell r="H5838">
            <v>1</v>
          </cell>
        </row>
        <row r="5839">
          <cell r="H5839">
            <v>1</v>
          </cell>
        </row>
        <row r="5840">
          <cell r="H5840">
            <v>1</v>
          </cell>
        </row>
        <row r="5841">
          <cell r="H5841">
            <v>1</v>
          </cell>
        </row>
        <row r="5842">
          <cell r="H5842">
            <v>1</v>
          </cell>
        </row>
        <row r="5843">
          <cell r="H5843">
            <v>1</v>
          </cell>
        </row>
        <row r="5844">
          <cell r="H5844">
            <v>1</v>
          </cell>
        </row>
        <row r="5845">
          <cell r="H5845">
            <v>1</v>
          </cell>
        </row>
        <row r="5846">
          <cell r="H5846">
            <v>1</v>
          </cell>
        </row>
        <row r="5847">
          <cell r="H5847">
            <v>1</v>
          </cell>
        </row>
        <row r="5848">
          <cell r="H5848">
            <v>1</v>
          </cell>
        </row>
        <row r="5849">
          <cell r="H5849">
            <v>1</v>
          </cell>
        </row>
        <row r="5850">
          <cell r="H5850">
            <v>1</v>
          </cell>
        </row>
        <row r="5851">
          <cell r="H5851">
            <v>1</v>
          </cell>
        </row>
        <row r="5852">
          <cell r="H5852">
            <v>1</v>
          </cell>
        </row>
        <row r="5853">
          <cell r="H5853">
            <v>1</v>
          </cell>
        </row>
        <row r="5854">
          <cell r="H5854">
            <v>1</v>
          </cell>
        </row>
        <row r="5855">
          <cell r="H5855">
            <v>1</v>
          </cell>
        </row>
        <row r="5856">
          <cell r="H5856">
            <v>1</v>
          </cell>
        </row>
        <row r="5857">
          <cell r="H5857">
            <v>1</v>
          </cell>
        </row>
        <row r="5858">
          <cell r="H5858">
            <v>1</v>
          </cell>
        </row>
        <row r="5859">
          <cell r="H5859">
            <v>1</v>
          </cell>
        </row>
        <row r="5860">
          <cell r="H5860">
            <v>1</v>
          </cell>
        </row>
        <row r="5861">
          <cell r="H5861">
            <v>1</v>
          </cell>
        </row>
        <row r="5862">
          <cell r="H5862">
            <v>1</v>
          </cell>
        </row>
        <row r="5863">
          <cell r="H5863">
            <v>1</v>
          </cell>
        </row>
        <row r="5864">
          <cell r="H5864">
            <v>1</v>
          </cell>
        </row>
        <row r="5865">
          <cell r="H5865">
            <v>1</v>
          </cell>
        </row>
        <row r="5866">
          <cell r="H5866">
            <v>1</v>
          </cell>
        </row>
        <row r="5867">
          <cell r="H5867">
            <v>1</v>
          </cell>
        </row>
        <row r="5868">
          <cell r="H5868">
            <v>1</v>
          </cell>
        </row>
        <row r="5869">
          <cell r="H5869">
            <v>1</v>
          </cell>
        </row>
        <row r="5870">
          <cell r="H5870">
            <v>1</v>
          </cell>
        </row>
        <row r="5871">
          <cell r="H5871">
            <v>0</v>
          </cell>
        </row>
        <row r="5872">
          <cell r="H5872">
            <v>1</v>
          </cell>
        </row>
        <row r="5873">
          <cell r="H5873">
            <v>1</v>
          </cell>
        </row>
        <row r="5874">
          <cell r="H5874">
            <v>1</v>
          </cell>
        </row>
        <row r="5875">
          <cell r="H5875">
            <v>1</v>
          </cell>
        </row>
        <row r="5876">
          <cell r="H5876">
            <v>1</v>
          </cell>
        </row>
        <row r="5877">
          <cell r="H5877">
            <v>1</v>
          </cell>
        </row>
        <row r="5878">
          <cell r="H5878">
            <v>1</v>
          </cell>
        </row>
        <row r="5879">
          <cell r="H5879">
            <v>1</v>
          </cell>
        </row>
        <row r="5880">
          <cell r="H5880">
            <v>1</v>
          </cell>
        </row>
        <row r="5881">
          <cell r="H5881">
            <v>1</v>
          </cell>
        </row>
        <row r="5882">
          <cell r="H5882">
            <v>1</v>
          </cell>
        </row>
        <row r="5883">
          <cell r="H5883">
            <v>1</v>
          </cell>
        </row>
        <row r="5884">
          <cell r="H5884">
            <v>1</v>
          </cell>
        </row>
        <row r="5885">
          <cell r="H5885">
            <v>1</v>
          </cell>
        </row>
        <row r="5886">
          <cell r="H5886">
            <v>1</v>
          </cell>
        </row>
        <row r="5887">
          <cell r="H5887">
            <v>1</v>
          </cell>
        </row>
        <row r="5888">
          <cell r="H5888">
            <v>1</v>
          </cell>
        </row>
        <row r="5889">
          <cell r="H5889">
            <v>1</v>
          </cell>
        </row>
        <row r="5890">
          <cell r="H5890">
            <v>1</v>
          </cell>
        </row>
        <row r="5891">
          <cell r="H5891">
            <v>1</v>
          </cell>
        </row>
        <row r="5892">
          <cell r="H5892">
            <v>1</v>
          </cell>
        </row>
        <row r="5893">
          <cell r="H5893">
            <v>0</v>
          </cell>
        </row>
        <row r="5894">
          <cell r="H5894">
            <v>1</v>
          </cell>
        </row>
        <row r="5895">
          <cell r="H5895">
            <v>1</v>
          </cell>
        </row>
        <row r="5896">
          <cell r="H5896">
            <v>1</v>
          </cell>
        </row>
        <row r="5897">
          <cell r="H5897">
            <v>1</v>
          </cell>
        </row>
        <row r="5898">
          <cell r="H5898">
            <v>1</v>
          </cell>
        </row>
        <row r="5899">
          <cell r="H5899">
            <v>1</v>
          </cell>
        </row>
        <row r="5900">
          <cell r="H5900">
            <v>1</v>
          </cell>
        </row>
        <row r="5901">
          <cell r="H5901">
            <v>1</v>
          </cell>
        </row>
        <row r="5902">
          <cell r="H5902">
            <v>1</v>
          </cell>
        </row>
        <row r="5903">
          <cell r="H5903">
            <v>1</v>
          </cell>
        </row>
        <row r="5904">
          <cell r="H5904">
            <v>1</v>
          </cell>
        </row>
        <row r="5905">
          <cell r="H5905">
            <v>1</v>
          </cell>
        </row>
        <row r="5906">
          <cell r="H5906">
            <v>1</v>
          </cell>
        </row>
        <row r="5907">
          <cell r="H5907">
            <v>1</v>
          </cell>
        </row>
        <row r="5908">
          <cell r="H5908">
            <v>1</v>
          </cell>
        </row>
        <row r="5909">
          <cell r="H5909">
            <v>1</v>
          </cell>
        </row>
        <row r="5910">
          <cell r="H5910">
            <v>0</v>
          </cell>
        </row>
        <row r="5911">
          <cell r="H5911">
            <v>1</v>
          </cell>
        </row>
        <row r="5912">
          <cell r="H5912">
            <v>1</v>
          </cell>
        </row>
        <row r="5913">
          <cell r="H5913">
            <v>1</v>
          </cell>
        </row>
        <row r="5914">
          <cell r="H5914">
            <v>1</v>
          </cell>
        </row>
        <row r="5915">
          <cell r="H5915">
            <v>1</v>
          </cell>
        </row>
        <row r="5916">
          <cell r="H5916">
            <v>1</v>
          </cell>
        </row>
        <row r="5917">
          <cell r="H5917">
            <v>1</v>
          </cell>
        </row>
        <row r="5918">
          <cell r="H5918">
            <v>1</v>
          </cell>
        </row>
        <row r="5919">
          <cell r="H5919">
            <v>1</v>
          </cell>
        </row>
        <row r="5920">
          <cell r="H5920">
            <v>1</v>
          </cell>
        </row>
        <row r="5921">
          <cell r="H5921">
            <v>1</v>
          </cell>
        </row>
        <row r="5922">
          <cell r="H5922">
            <v>1</v>
          </cell>
        </row>
        <row r="5923">
          <cell r="H5923">
            <v>1</v>
          </cell>
        </row>
        <row r="5924">
          <cell r="H5924">
            <v>1</v>
          </cell>
        </row>
        <row r="5925">
          <cell r="H5925">
            <v>1</v>
          </cell>
        </row>
        <row r="5926">
          <cell r="H5926">
            <v>1</v>
          </cell>
        </row>
        <row r="5927">
          <cell r="H5927">
            <v>1</v>
          </cell>
        </row>
        <row r="5928">
          <cell r="H5928">
            <v>1</v>
          </cell>
        </row>
        <row r="5929">
          <cell r="H5929">
            <v>1</v>
          </cell>
        </row>
        <row r="5930">
          <cell r="H5930">
            <v>1</v>
          </cell>
        </row>
        <row r="5931">
          <cell r="H5931">
            <v>1</v>
          </cell>
        </row>
        <row r="5932">
          <cell r="H5932">
            <v>1</v>
          </cell>
        </row>
        <row r="5933">
          <cell r="H5933">
            <v>1</v>
          </cell>
        </row>
        <row r="5934">
          <cell r="H5934">
            <v>1</v>
          </cell>
        </row>
        <row r="5935">
          <cell r="H5935">
            <v>1</v>
          </cell>
        </row>
        <row r="5936">
          <cell r="H5936">
            <v>1</v>
          </cell>
        </row>
        <row r="5937">
          <cell r="H5937">
            <v>1</v>
          </cell>
        </row>
        <row r="5938">
          <cell r="H5938">
            <v>1</v>
          </cell>
        </row>
        <row r="5939">
          <cell r="H5939">
            <v>1</v>
          </cell>
        </row>
        <row r="5940">
          <cell r="H5940">
            <v>1</v>
          </cell>
        </row>
        <row r="5941">
          <cell r="H5941">
            <v>1</v>
          </cell>
        </row>
        <row r="5942">
          <cell r="H5942">
            <v>1</v>
          </cell>
        </row>
        <row r="5943">
          <cell r="H5943">
            <v>1</v>
          </cell>
        </row>
        <row r="5944">
          <cell r="H5944">
            <v>1</v>
          </cell>
        </row>
        <row r="5945">
          <cell r="H5945">
            <v>1</v>
          </cell>
        </row>
        <row r="5946">
          <cell r="H5946">
            <v>1</v>
          </cell>
        </row>
        <row r="5947">
          <cell r="H5947">
            <v>1</v>
          </cell>
        </row>
        <row r="5948">
          <cell r="H5948">
            <v>1</v>
          </cell>
        </row>
        <row r="5949">
          <cell r="H5949">
            <v>1</v>
          </cell>
        </row>
        <row r="5950">
          <cell r="H5950">
            <v>1</v>
          </cell>
        </row>
        <row r="5951">
          <cell r="H5951">
            <v>1</v>
          </cell>
        </row>
        <row r="5952">
          <cell r="H5952">
            <v>1</v>
          </cell>
        </row>
        <row r="5953">
          <cell r="H5953">
            <v>1</v>
          </cell>
        </row>
        <row r="5954">
          <cell r="H5954">
            <v>1</v>
          </cell>
        </row>
        <row r="5955">
          <cell r="H5955">
            <v>1</v>
          </cell>
        </row>
        <row r="5956">
          <cell r="H5956">
            <v>1</v>
          </cell>
        </row>
        <row r="5957">
          <cell r="H5957">
            <v>1</v>
          </cell>
        </row>
        <row r="5958">
          <cell r="H5958">
            <v>1</v>
          </cell>
        </row>
        <row r="5959">
          <cell r="H5959">
            <v>1</v>
          </cell>
        </row>
        <row r="5960">
          <cell r="H5960">
            <v>1</v>
          </cell>
        </row>
        <row r="5961">
          <cell r="H5961">
            <v>1</v>
          </cell>
        </row>
        <row r="5962">
          <cell r="H5962">
            <v>1</v>
          </cell>
        </row>
        <row r="5963">
          <cell r="H5963">
            <v>1</v>
          </cell>
        </row>
        <row r="5964">
          <cell r="H5964">
            <v>1</v>
          </cell>
        </row>
        <row r="5965">
          <cell r="H5965">
            <v>1</v>
          </cell>
        </row>
        <row r="5966">
          <cell r="H5966">
            <v>1</v>
          </cell>
        </row>
        <row r="5967">
          <cell r="H5967">
            <v>1</v>
          </cell>
        </row>
        <row r="5968">
          <cell r="H5968">
            <v>1</v>
          </cell>
        </row>
        <row r="5969">
          <cell r="H5969">
            <v>1</v>
          </cell>
        </row>
        <row r="5970">
          <cell r="H5970">
            <v>1</v>
          </cell>
        </row>
        <row r="5971">
          <cell r="H5971">
            <v>1</v>
          </cell>
        </row>
        <row r="5972">
          <cell r="H5972">
            <v>1</v>
          </cell>
        </row>
        <row r="5973">
          <cell r="H5973">
            <v>1</v>
          </cell>
        </row>
        <row r="5974">
          <cell r="H5974">
            <v>1</v>
          </cell>
        </row>
        <row r="5975">
          <cell r="H5975">
            <v>1</v>
          </cell>
        </row>
        <row r="5976">
          <cell r="H5976">
            <v>1</v>
          </cell>
        </row>
        <row r="5977">
          <cell r="H5977">
            <v>1</v>
          </cell>
        </row>
        <row r="5978">
          <cell r="H5978">
            <v>1</v>
          </cell>
        </row>
        <row r="5979">
          <cell r="H5979">
            <v>1</v>
          </cell>
        </row>
        <row r="5980">
          <cell r="H5980">
            <v>1</v>
          </cell>
        </row>
        <row r="5981">
          <cell r="H5981">
            <v>1</v>
          </cell>
        </row>
        <row r="5982">
          <cell r="H5982">
            <v>1</v>
          </cell>
        </row>
        <row r="5983">
          <cell r="H5983">
            <v>1</v>
          </cell>
        </row>
        <row r="5984">
          <cell r="H5984">
            <v>1</v>
          </cell>
        </row>
        <row r="5985">
          <cell r="H5985">
            <v>1</v>
          </cell>
        </row>
        <row r="5986">
          <cell r="H5986">
            <v>1</v>
          </cell>
        </row>
        <row r="5987">
          <cell r="H5987">
            <v>1</v>
          </cell>
        </row>
        <row r="5988">
          <cell r="H5988">
            <v>1</v>
          </cell>
        </row>
        <row r="5989">
          <cell r="H5989">
            <v>1</v>
          </cell>
        </row>
        <row r="5990">
          <cell r="H5990">
            <v>1</v>
          </cell>
        </row>
        <row r="5991">
          <cell r="H5991">
            <v>1</v>
          </cell>
        </row>
        <row r="5992">
          <cell r="H5992">
            <v>1</v>
          </cell>
        </row>
        <row r="5993">
          <cell r="H5993">
            <v>1</v>
          </cell>
        </row>
        <row r="5994">
          <cell r="H5994">
            <v>1</v>
          </cell>
        </row>
        <row r="5995">
          <cell r="H5995">
            <v>1</v>
          </cell>
        </row>
        <row r="5996">
          <cell r="H5996">
            <v>1</v>
          </cell>
        </row>
        <row r="5997">
          <cell r="H5997">
            <v>1</v>
          </cell>
        </row>
        <row r="5998">
          <cell r="H5998">
            <v>1</v>
          </cell>
        </row>
        <row r="5999">
          <cell r="H5999">
            <v>1</v>
          </cell>
        </row>
        <row r="6000">
          <cell r="H6000">
            <v>1</v>
          </cell>
        </row>
        <row r="6001">
          <cell r="H6001">
            <v>1</v>
          </cell>
        </row>
        <row r="6002">
          <cell r="H6002">
            <v>1</v>
          </cell>
        </row>
        <row r="6003">
          <cell r="H6003">
            <v>1</v>
          </cell>
        </row>
        <row r="6004">
          <cell r="H6004">
            <v>1</v>
          </cell>
        </row>
        <row r="6005">
          <cell r="H6005">
            <v>1</v>
          </cell>
        </row>
        <row r="6006">
          <cell r="H6006">
            <v>1</v>
          </cell>
        </row>
        <row r="6007">
          <cell r="H6007">
            <v>1</v>
          </cell>
        </row>
        <row r="6008">
          <cell r="H6008">
            <v>1</v>
          </cell>
        </row>
        <row r="6009">
          <cell r="H6009">
            <v>1</v>
          </cell>
        </row>
        <row r="6010">
          <cell r="H6010">
            <v>1</v>
          </cell>
        </row>
        <row r="6011">
          <cell r="H6011">
            <v>1</v>
          </cell>
        </row>
        <row r="6012">
          <cell r="H6012">
            <v>1</v>
          </cell>
        </row>
        <row r="6013">
          <cell r="H6013">
            <v>1</v>
          </cell>
        </row>
        <row r="6014">
          <cell r="H6014">
            <v>1</v>
          </cell>
        </row>
        <row r="6015">
          <cell r="H6015">
            <v>1</v>
          </cell>
        </row>
        <row r="6016">
          <cell r="H6016">
            <v>1</v>
          </cell>
        </row>
        <row r="6017">
          <cell r="H6017">
            <v>1</v>
          </cell>
        </row>
        <row r="6018">
          <cell r="H6018">
            <v>1</v>
          </cell>
        </row>
        <row r="6019">
          <cell r="H6019">
            <v>1</v>
          </cell>
        </row>
        <row r="6020">
          <cell r="H6020">
            <v>1</v>
          </cell>
        </row>
        <row r="6021">
          <cell r="H6021">
            <v>1</v>
          </cell>
        </row>
        <row r="6022">
          <cell r="H6022">
            <v>1</v>
          </cell>
        </row>
        <row r="6023">
          <cell r="H6023">
            <v>1</v>
          </cell>
        </row>
        <row r="6024">
          <cell r="H6024">
            <v>1</v>
          </cell>
        </row>
        <row r="6025">
          <cell r="H6025">
            <v>1</v>
          </cell>
        </row>
        <row r="6026">
          <cell r="H6026">
            <v>1</v>
          </cell>
        </row>
        <row r="6027">
          <cell r="H6027">
            <v>1</v>
          </cell>
        </row>
        <row r="6028">
          <cell r="H6028">
            <v>1</v>
          </cell>
        </row>
        <row r="6029">
          <cell r="H6029">
            <v>1</v>
          </cell>
        </row>
        <row r="6030">
          <cell r="H6030">
            <v>1</v>
          </cell>
        </row>
        <row r="6031">
          <cell r="H6031">
            <v>1</v>
          </cell>
        </row>
        <row r="6032">
          <cell r="H6032">
            <v>1</v>
          </cell>
        </row>
        <row r="6033">
          <cell r="H6033">
            <v>1</v>
          </cell>
        </row>
        <row r="6034">
          <cell r="H6034">
            <v>1</v>
          </cell>
        </row>
        <row r="6035">
          <cell r="H6035">
            <v>1</v>
          </cell>
        </row>
        <row r="6036">
          <cell r="H6036">
            <v>1</v>
          </cell>
        </row>
        <row r="6037">
          <cell r="H6037">
            <v>1</v>
          </cell>
        </row>
        <row r="6038">
          <cell r="H6038">
            <v>1</v>
          </cell>
        </row>
        <row r="6039">
          <cell r="H6039">
            <v>1</v>
          </cell>
        </row>
        <row r="6040">
          <cell r="H6040">
            <v>1</v>
          </cell>
        </row>
        <row r="6041">
          <cell r="H6041">
            <v>1</v>
          </cell>
        </row>
        <row r="6042">
          <cell r="H6042">
            <v>1</v>
          </cell>
        </row>
        <row r="6043">
          <cell r="H6043">
            <v>1</v>
          </cell>
        </row>
        <row r="6044">
          <cell r="H6044">
            <v>1</v>
          </cell>
        </row>
        <row r="6045">
          <cell r="H6045">
            <v>1</v>
          </cell>
        </row>
        <row r="6046">
          <cell r="H6046">
            <v>1</v>
          </cell>
        </row>
        <row r="6047">
          <cell r="H6047">
            <v>1</v>
          </cell>
        </row>
        <row r="6048">
          <cell r="H6048">
            <v>1</v>
          </cell>
        </row>
        <row r="6049">
          <cell r="H6049">
            <v>1</v>
          </cell>
        </row>
        <row r="6050">
          <cell r="H6050">
            <v>0</v>
          </cell>
        </row>
        <row r="6051">
          <cell r="H6051">
            <v>1</v>
          </cell>
        </row>
        <row r="6052">
          <cell r="H6052">
            <v>1</v>
          </cell>
        </row>
        <row r="6053">
          <cell r="H6053">
            <v>1</v>
          </cell>
        </row>
        <row r="6054">
          <cell r="H6054">
            <v>0</v>
          </cell>
        </row>
        <row r="6055">
          <cell r="H6055">
            <v>1</v>
          </cell>
        </row>
        <row r="6056">
          <cell r="H6056">
            <v>1</v>
          </cell>
        </row>
        <row r="6057">
          <cell r="H6057">
            <v>1</v>
          </cell>
        </row>
        <row r="6058">
          <cell r="H6058">
            <v>1</v>
          </cell>
        </row>
        <row r="6059">
          <cell r="H6059">
            <v>1</v>
          </cell>
        </row>
        <row r="6060">
          <cell r="H6060">
            <v>1</v>
          </cell>
        </row>
        <row r="6061">
          <cell r="H6061">
            <v>1</v>
          </cell>
        </row>
        <row r="6062">
          <cell r="H6062">
            <v>1</v>
          </cell>
        </row>
        <row r="6063">
          <cell r="H6063">
            <v>1</v>
          </cell>
        </row>
        <row r="6064">
          <cell r="H6064">
            <v>1</v>
          </cell>
        </row>
        <row r="6065">
          <cell r="H6065">
            <v>1</v>
          </cell>
        </row>
        <row r="6066">
          <cell r="H6066">
            <v>1</v>
          </cell>
        </row>
        <row r="6067">
          <cell r="H6067">
            <v>1</v>
          </cell>
        </row>
        <row r="6068">
          <cell r="H6068">
            <v>1</v>
          </cell>
        </row>
        <row r="6069">
          <cell r="H6069">
            <v>0</v>
          </cell>
        </row>
        <row r="6070">
          <cell r="H6070">
            <v>1</v>
          </cell>
        </row>
        <row r="6071">
          <cell r="H6071">
            <v>1</v>
          </cell>
        </row>
        <row r="6072">
          <cell r="H6072">
            <v>1</v>
          </cell>
        </row>
        <row r="6073">
          <cell r="H6073">
            <v>1</v>
          </cell>
        </row>
        <row r="6074">
          <cell r="H6074">
            <v>1</v>
          </cell>
        </row>
        <row r="6075">
          <cell r="H6075">
            <v>1</v>
          </cell>
        </row>
        <row r="6076">
          <cell r="H6076">
            <v>0</v>
          </cell>
        </row>
        <row r="6077">
          <cell r="H6077">
            <v>1</v>
          </cell>
        </row>
        <row r="6078">
          <cell r="H6078">
            <v>1</v>
          </cell>
        </row>
        <row r="6079">
          <cell r="H6079">
            <v>1</v>
          </cell>
        </row>
        <row r="6080">
          <cell r="H6080">
            <v>1</v>
          </cell>
        </row>
        <row r="6081">
          <cell r="H6081">
            <v>1</v>
          </cell>
        </row>
        <row r="6082">
          <cell r="H6082">
            <v>1</v>
          </cell>
        </row>
        <row r="6083">
          <cell r="H6083">
            <v>1</v>
          </cell>
        </row>
        <row r="6084">
          <cell r="H6084">
            <v>1</v>
          </cell>
        </row>
        <row r="6085">
          <cell r="H6085">
            <v>1</v>
          </cell>
        </row>
        <row r="6086">
          <cell r="H6086">
            <v>0</v>
          </cell>
        </row>
        <row r="6087">
          <cell r="H6087">
            <v>1</v>
          </cell>
        </row>
        <row r="6088">
          <cell r="H6088">
            <v>0</v>
          </cell>
        </row>
        <row r="6089">
          <cell r="H6089">
            <v>1</v>
          </cell>
        </row>
        <row r="6090">
          <cell r="H6090">
            <v>1</v>
          </cell>
        </row>
        <row r="6091">
          <cell r="H6091">
            <v>1</v>
          </cell>
        </row>
        <row r="6092">
          <cell r="H6092">
            <v>1</v>
          </cell>
        </row>
        <row r="6093">
          <cell r="H6093">
            <v>1</v>
          </cell>
        </row>
        <row r="6094">
          <cell r="H6094">
            <v>1</v>
          </cell>
        </row>
        <row r="6095">
          <cell r="H6095">
            <v>1</v>
          </cell>
        </row>
        <row r="6096">
          <cell r="H6096">
            <v>1</v>
          </cell>
        </row>
        <row r="6097">
          <cell r="H6097">
            <v>0</v>
          </cell>
        </row>
        <row r="6098">
          <cell r="H6098">
            <v>1</v>
          </cell>
        </row>
        <row r="6099">
          <cell r="H6099">
            <v>1</v>
          </cell>
        </row>
        <row r="6100">
          <cell r="H6100">
            <v>1</v>
          </cell>
        </row>
        <row r="6101">
          <cell r="H6101">
            <v>1</v>
          </cell>
        </row>
        <row r="6102">
          <cell r="H6102">
            <v>1</v>
          </cell>
        </row>
        <row r="6103">
          <cell r="H6103">
            <v>1</v>
          </cell>
        </row>
        <row r="6104">
          <cell r="H6104">
            <v>1</v>
          </cell>
        </row>
        <row r="6105">
          <cell r="H6105">
            <v>1</v>
          </cell>
        </row>
        <row r="6106">
          <cell r="H6106">
            <v>1</v>
          </cell>
        </row>
        <row r="6107">
          <cell r="H6107">
            <v>1</v>
          </cell>
        </row>
        <row r="6108">
          <cell r="H6108">
            <v>1</v>
          </cell>
        </row>
        <row r="6109">
          <cell r="H6109">
            <v>1</v>
          </cell>
        </row>
        <row r="6110">
          <cell r="H6110">
            <v>1</v>
          </cell>
        </row>
        <row r="6111">
          <cell r="H6111">
            <v>1</v>
          </cell>
        </row>
        <row r="6112">
          <cell r="H6112">
            <v>1</v>
          </cell>
        </row>
        <row r="6113">
          <cell r="H6113">
            <v>1</v>
          </cell>
        </row>
        <row r="6114">
          <cell r="H6114">
            <v>1</v>
          </cell>
        </row>
        <row r="6115">
          <cell r="H6115">
            <v>1</v>
          </cell>
        </row>
        <row r="6116">
          <cell r="H6116">
            <v>1</v>
          </cell>
        </row>
        <row r="6117">
          <cell r="H6117">
            <v>1</v>
          </cell>
        </row>
        <row r="6118">
          <cell r="H6118">
            <v>1</v>
          </cell>
        </row>
        <row r="6119">
          <cell r="H6119">
            <v>1</v>
          </cell>
        </row>
        <row r="6120">
          <cell r="H6120">
            <v>1</v>
          </cell>
        </row>
        <row r="6121">
          <cell r="H6121">
            <v>1</v>
          </cell>
        </row>
        <row r="6122">
          <cell r="H6122">
            <v>1</v>
          </cell>
        </row>
        <row r="6123">
          <cell r="H6123">
            <v>1</v>
          </cell>
        </row>
        <row r="6124">
          <cell r="H6124">
            <v>1</v>
          </cell>
        </row>
        <row r="6125">
          <cell r="H6125">
            <v>1</v>
          </cell>
        </row>
        <row r="6126">
          <cell r="H6126">
            <v>1</v>
          </cell>
        </row>
        <row r="6127">
          <cell r="H6127">
            <v>1</v>
          </cell>
        </row>
        <row r="6128">
          <cell r="H6128">
            <v>1</v>
          </cell>
        </row>
        <row r="6129">
          <cell r="H6129">
            <v>1</v>
          </cell>
        </row>
        <row r="6130">
          <cell r="H6130">
            <v>1</v>
          </cell>
        </row>
        <row r="6131">
          <cell r="H6131">
            <v>1</v>
          </cell>
        </row>
        <row r="6132">
          <cell r="H6132">
            <v>1</v>
          </cell>
        </row>
        <row r="6133">
          <cell r="H6133">
            <v>1</v>
          </cell>
        </row>
        <row r="6134">
          <cell r="H6134">
            <v>1</v>
          </cell>
        </row>
        <row r="6135">
          <cell r="H6135">
            <v>1</v>
          </cell>
        </row>
        <row r="6136">
          <cell r="H6136">
            <v>1</v>
          </cell>
        </row>
        <row r="6137">
          <cell r="H6137">
            <v>1</v>
          </cell>
        </row>
        <row r="6138">
          <cell r="H6138">
            <v>1</v>
          </cell>
        </row>
        <row r="6139">
          <cell r="H6139">
            <v>1</v>
          </cell>
        </row>
        <row r="6140">
          <cell r="H6140">
            <v>1</v>
          </cell>
        </row>
        <row r="6141">
          <cell r="H6141">
            <v>1</v>
          </cell>
        </row>
        <row r="6142">
          <cell r="H6142">
            <v>1</v>
          </cell>
        </row>
        <row r="6143">
          <cell r="H6143">
            <v>1</v>
          </cell>
        </row>
        <row r="6144">
          <cell r="H6144">
            <v>1</v>
          </cell>
        </row>
        <row r="6145">
          <cell r="H6145">
            <v>1</v>
          </cell>
        </row>
        <row r="6146">
          <cell r="H6146">
            <v>1</v>
          </cell>
        </row>
        <row r="6147">
          <cell r="H6147">
            <v>1</v>
          </cell>
        </row>
        <row r="6148">
          <cell r="H6148">
            <v>1</v>
          </cell>
        </row>
        <row r="6149">
          <cell r="H6149">
            <v>1</v>
          </cell>
        </row>
        <row r="6150">
          <cell r="H6150">
            <v>1</v>
          </cell>
        </row>
        <row r="6151">
          <cell r="H6151">
            <v>1</v>
          </cell>
        </row>
        <row r="6152">
          <cell r="H6152">
            <v>1</v>
          </cell>
        </row>
        <row r="6153">
          <cell r="H6153">
            <v>1</v>
          </cell>
        </row>
        <row r="6154">
          <cell r="H6154">
            <v>1</v>
          </cell>
        </row>
        <row r="6155">
          <cell r="H6155">
            <v>1</v>
          </cell>
        </row>
        <row r="6156">
          <cell r="H6156">
            <v>1</v>
          </cell>
        </row>
        <row r="6157">
          <cell r="H6157">
            <v>1</v>
          </cell>
        </row>
        <row r="6158">
          <cell r="H6158">
            <v>1</v>
          </cell>
        </row>
        <row r="6159">
          <cell r="H6159">
            <v>1</v>
          </cell>
        </row>
        <row r="6160">
          <cell r="H6160">
            <v>1</v>
          </cell>
        </row>
        <row r="6161">
          <cell r="H6161">
            <v>1</v>
          </cell>
        </row>
        <row r="6162">
          <cell r="H6162">
            <v>0</v>
          </cell>
        </row>
        <row r="6163">
          <cell r="H6163">
            <v>1</v>
          </cell>
        </row>
        <row r="6164">
          <cell r="H6164">
            <v>1</v>
          </cell>
        </row>
        <row r="6165">
          <cell r="H6165">
            <v>1</v>
          </cell>
        </row>
        <row r="6166">
          <cell r="H6166">
            <v>1</v>
          </cell>
        </row>
        <row r="6167">
          <cell r="H6167">
            <v>1</v>
          </cell>
        </row>
        <row r="6168">
          <cell r="H6168">
            <v>1</v>
          </cell>
        </row>
        <row r="6169">
          <cell r="H6169">
            <v>1</v>
          </cell>
        </row>
        <row r="6170">
          <cell r="H6170">
            <v>1</v>
          </cell>
        </row>
        <row r="6171">
          <cell r="H6171">
            <v>1</v>
          </cell>
        </row>
        <row r="6172">
          <cell r="H6172">
            <v>1</v>
          </cell>
        </row>
        <row r="6173">
          <cell r="H6173">
            <v>1</v>
          </cell>
        </row>
        <row r="6174">
          <cell r="H6174">
            <v>1</v>
          </cell>
        </row>
        <row r="6175">
          <cell r="H6175">
            <v>1</v>
          </cell>
        </row>
        <row r="6176">
          <cell r="H6176">
            <v>1</v>
          </cell>
        </row>
        <row r="6177">
          <cell r="H6177">
            <v>1</v>
          </cell>
        </row>
        <row r="6178">
          <cell r="H6178">
            <v>1</v>
          </cell>
        </row>
        <row r="6179">
          <cell r="H6179">
            <v>1</v>
          </cell>
        </row>
        <row r="6180">
          <cell r="H6180">
            <v>1</v>
          </cell>
        </row>
        <row r="6181">
          <cell r="H6181">
            <v>1</v>
          </cell>
        </row>
        <row r="6182">
          <cell r="H6182">
            <v>1</v>
          </cell>
        </row>
        <row r="6183">
          <cell r="H6183">
            <v>1</v>
          </cell>
        </row>
        <row r="6184">
          <cell r="H6184">
            <v>1</v>
          </cell>
        </row>
        <row r="6185">
          <cell r="H6185">
            <v>1</v>
          </cell>
        </row>
        <row r="6186">
          <cell r="H6186">
            <v>1</v>
          </cell>
        </row>
        <row r="6187">
          <cell r="H6187">
            <v>1</v>
          </cell>
        </row>
        <row r="6188">
          <cell r="H6188">
            <v>1</v>
          </cell>
        </row>
        <row r="6189">
          <cell r="H6189">
            <v>1</v>
          </cell>
        </row>
        <row r="6190">
          <cell r="H6190">
            <v>1</v>
          </cell>
        </row>
        <row r="6191">
          <cell r="H6191">
            <v>1</v>
          </cell>
        </row>
        <row r="6192">
          <cell r="H6192">
            <v>1</v>
          </cell>
        </row>
        <row r="6193">
          <cell r="H6193">
            <v>1</v>
          </cell>
        </row>
        <row r="6194">
          <cell r="H6194">
            <v>1</v>
          </cell>
        </row>
        <row r="6195">
          <cell r="H6195">
            <v>1</v>
          </cell>
        </row>
        <row r="6196">
          <cell r="H6196">
            <v>1</v>
          </cell>
        </row>
        <row r="6197">
          <cell r="H6197">
            <v>1</v>
          </cell>
        </row>
        <row r="6198">
          <cell r="H6198">
            <v>1</v>
          </cell>
        </row>
        <row r="6199">
          <cell r="H6199">
            <v>1</v>
          </cell>
        </row>
        <row r="6200">
          <cell r="H6200">
            <v>1</v>
          </cell>
        </row>
        <row r="6201">
          <cell r="H6201">
            <v>1</v>
          </cell>
        </row>
        <row r="6202">
          <cell r="H6202">
            <v>0</v>
          </cell>
        </row>
        <row r="6203">
          <cell r="H6203">
            <v>1</v>
          </cell>
        </row>
        <row r="6204">
          <cell r="H6204">
            <v>1</v>
          </cell>
        </row>
        <row r="6205">
          <cell r="H6205">
            <v>1</v>
          </cell>
        </row>
        <row r="6206">
          <cell r="H6206">
            <v>1</v>
          </cell>
        </row>
        <row r="6207">
          <cell r="H6207">
            <v>1</v>
          </cell>
        </row>
        <row r="6208">
          <cell r="H6208">
            <v>1</v>
          </cell>
        </row>
        <row r="6209">
          <cell r="H6209">
            <v>1</v>
          </cell>
        </row>
        <row r="6210">
          <cell r="H6210">
            <v>1</v>
          </cell>
        </row>
        <row r="6211">
          <cell r="H6211">
            <v>1</v>
          </cell>
        </row>
        <row r="6212">
          <cell r="H6212">
            <v>1</v>
          </cell>
        </row>
        <row r="6213">
          <cell r="H6213">
            <v>1</v>
          </cell>
        </row>
        <row r="6214">
          <cell r="H6214">
            <v>1</v>
          </cell>
        </row>
        <row r="6215">
          <cell r="H6215">
            <v>1</v>
          </cell>
        </row>
        <row r="6216">
          <cell r="H6216">
            <v>1</v>
          </cell>
        </row>
        <row r="6217">
          <cell r="H6217">
            <v>1</v>
          </cell>
        </row>
        <row r="6218">
          <cell r="H6218">
            <v>1</v>
          </cell>
        </row>
        <row r="6219">
          <cell r="H6219">
            <v>1</v>
          </cell>
        </row>
        <row r="6220">
          <cell r="H6220">
            <v>1</v>
          </cell>
        </row>
        <row r="6221">
          <cell r="H6221">
            <v>1</v>
          </cell>
        </row>
        <row r="6222">
          <cell r="H6222">
            <v>1</v>
          </cell>
        </row>
        <row r="6223">
          <cell r="H6223">
            <v>1</v>
          </cell>
        </row>
        <row r="6224">
          <cell r="H6224">
            <v>1</v>
          </cell>
        </row>
        <row r="6225">
          <cell r="H6225">
            <v>1</v>
          </cell>
        </row>
        <row r="6226">
          <cell r="H6226">
            <v>1</v>
          </cell>
        </row>
        <row r="6227">
          <cell r="H6227">
            <v>1</v>
          </cell>
        </row>
        <row r="6228">
          <cell r="H6228">
            <v>0</v>
          </cell>
        </row>
        <row r="6229">
          <cell r="H6229">
            <v>1</v>
          </cell>
        </row>
        <row r="6230">
          <cell r="H6230">
            <v>1</v>
          </cell>
        </row>
        <row r="6231">
          <cell r="H6231">
            <v>1</v>
          </cell>
        </row>
        <row r="6232">
          <cell r="H6232">
            <v>1</v>
          </cell>
        </row>
        <row r="6233">
          <cell r="H6233">
            <v>1</v>
          </cell>
        </row>
        <row r="6234">
          <cell r="H6234">
            <v>1</v>
          </cell>
        </row>
        <row r="6235">
          <cell r="H6235">
            <v>1</v>
          </cell>
        </row>
        <row r="6236">
          <cell r="H6236">
            <v>1</v>
          </cell>
        </row>
        <row r="6237">
          <cell r="H6237">
            <v>1</v>
          </cell>
        </row>
        <row r="6238">
          <cell r="H6238">
            <v>1</v>
          </cell>
        </row>
        <row r="6239">
          <cell r="H6239">
            <v>1</v>
          </cell>
        </row>
        <row r="6240">
          <cell r="H6240">
            <v>1</v>
          </cell>
        </row>
        <row r="6241">
          <cell r="H6241">
            <v>1</v>
          </cell>
        </row>
        <row r="6242">
          <cell r="H6242">
            <v>1</v>
          </cell>
        </row>
        <row r="6243">
          <cell r="H6243">
            <v>1</v>
          </cell>
        </row>
        <row r="6244">
          <cell r="H6244">
            <v>1</v>
          </cell>
        </row>
        <row r="6245">
          <cell r="H6245">
            <v>1</v>
          </cell>
        </row>
        <row r="6246">
          <cell r="H6246">
            <v>1</v>
          </cell>
        </row>
        <row r="6247">
          <cell r="H6247">
            <v>1</v>
          </cell>
        </row>
        <row r="6248">
          <cell r="H6248">
            <v>1</v>
          </cell>
        </row>
        <row r="6249">
          <cell r="H6249">
            <v>1</v>
          </cell>
        </row>
        <row r="6250">
          <cell r="H6250">
            <v>1</v>
          </cell>
        </row>
        <row r="6251">
          <cell r="H6251">
            <v>1</v>
          </cell>
        </row>
        <row r="6252">
          <cell r="H6252">
            <v>1</v>
          </cell>
        </row>
        <row r="6253">
          <cell r="H6253">
            <v>1</v>
          </cell>
        </row>
        <row r="6254">
          <cell r="H6254">
            <v>1</v>
          </cell>
        </row>
        <row r="6255">
          <cell r="H6255">
            <v>1</v>
          </cell>
        </row>
        <row r="6256">
          <cell r="H6256">
            <v>1</v>
          </cell>
        </row>
        <row r="6257">
          <cell r="H6257">
            <v>1</v>
          </cell>
        </row>
        <row r="6258">
          <cell r="H6258">
            <v>1</v>
          </cell>
        </row>
        <row r="6259">
          <cell r="H6259">
            <v>1</v>
          </cell>
        </row>
        <row r="6260">
          <cell r="H6260">
            <v>1</v>
          </cell>
        </row>
        <row r="6261">
          <cell r="H6261">
            <v>1</v>
          </cell>
        </row>
        <row r="6262">
          <cell r="H6262">
            <v>1</v>
          </cell>
        </row>
        <row r="6263">
          <cell r="H6263">
            <v>1</v>
          </cell>
        </row>
        <row r="6264">
          <cell r="H6264">
            <v>1</v>
          </cell>
        </row>
        <row r="6265">
          <cell r="H6265">
            <v>1</v>
          </cell>
        </row>
        <row r="6266">
          <cell r="H6266">
            <v>1</v>
          </cell>
        </row>
        <row r="6267">
          <cell r="H6267">
            <v>0</v>
          </cell>
        </row>
        <row r="6268">
          <cell r="H6268">
            <v>1</v>
          </cell>
        </row>
        <row r="6269">
          <cell r="H6269">
            <v>1</v>
          </cell>
        </row>
        <row r="6270">
          <cell r="H6270">
            <v>1</v>
          </cell>
        </row>
        <row r="6271">
          <cell r="H6271">
            <v>1</v>
          </cell>
        </row>
        <row r="6272">
          <cell r="H6272">
            <v>1</v>
          </cell>
        </row>
        <row r="6273">
          <cell r="H6273">
            <v>1</v>
          </cell>
        </row>
        <row r="6274">
          <cell r="H6274">
            <v>1</v>
          </cell>
        </row>
        <row r="6275">
          <cell r="H6275">
            <v>1</v>
          </cell>
        </row>
        <row r="6276">
          <cell r="H6276">
            <v>1</v>
          </cell>
        </row>
        <row r="6277">
          <cell r="H6277">
            <v>1</v>
          </cell>
        </row>
        <row r="6278">
          <cell r="H6278">
            <v>1</v>
          </cell>
        </row>
        <row r="6279">
          <cell r="H6279">
            <v>1</v>
          </cell>
        </row>
        <row r="6280">
          <cell r="H6280">
            <v>0</v>
          </cell>
        </row>
        <row r="6281">
          <cell r="H6281">
            <v>1</v>
          </cell>
        </row>
        <row r="6282">
          <cell r="H6282">
            <v>1</v>
          </cell>
        </row>
        <row r="6283">
          <cell r="H6283">
            <v>1</v>
          </cell>
        </row>
        <row r="6284">
          <cell r="H6284">
            <v>1</v>
          </cell>
        </row>
        <row r="6285">
          <cell r="H6285">
            <v>1</v>
          </cell>
        </row>
        <row r="6286">
          <cell r="H6286">
            <v>1</v>
          </cell>
        </row>
        <row r="6287">
          <cell r="H6287">
            <v>1</v>
          </cell>
        </row>
        <row r="6288">
          <cell r="H6288">
            <v>1</v>
          </cell>
        </row>
        <row r="6289">
          <cell r="H6289">
            <v>0</v>
          </cell>
        </row>
        <row r="6290">
          <cell r="H6290">
            <v>1</v>
          </cell>
        </row>
        <row r="6291">
          <cell r="H6291">
            <v>1</v>
          </cell>
        </row>
        <row r="6292">
          <cell r="H6292">
            <v>1</v>
          </cell>
        </row>
        <row r="6293">
          <cell r="H6293">
            <v>1</v>
          </cell>
        </row>
        <row r="6294">
          <cell r="H6294">
            <v>1</v>
          </cell>
        </row>
        <row r="6295">
          <cell r="H6295">
            <v>1</v>
          </cell>
        </row>
        <row r="6296">
          <cell r="H6296">
            <v>1</v>
          </cell>
        </row>
        <row r="6297">
          <cell r="H6297">
            <v>1</v>
          </cell>
        </row>
        <row r="6298">
          <cell r="H6298">
            <v>1</v>
          </cell>
        </row>
        <row r="6299">
          <cell r="H6299">
            <v>1</v>
          </cell>
        </row>
        <row r="6300">
          <cell r="H6300">
            <v>1</v>
          </cell>
        </row>
        <row r="6301">
          <cell r="H6301">
            <v>1</v>
          </cell>
        </row>
        <row r="6302">
          <cell r="H6302">
            <v>1</v>
          </cell>
        </row>
        <row r="6303">
          <cell r="H6303">
            <v>1</v>
          </cell>
        </row>
        <row r="6304">
          <cell r="H6304">
            <v>1</v>
          </cell>
        </row>
        <row r="6305">
          <cell r="H6305">
            <v>1</v>
          </cell>
        </row>
        <row r="6306">
          <cell r="H6306">
            <v>1</v>
          </cell>
        </row>
        <row r="6307">
          <cell r="H6307">
            <v>0</v>
          </cell>
        </row>
        <row r="6308">
          <cell r="H6308">
            <v>1</v>
          </cell>
        </row>
        <row r="6309">
          <cell r="H6309">
            <v>1</v>
          </cell>
        </row>
        <row r="6310">
          <cell r="H6310">
            <v>0</v>
          </cell>
        </row>
        <row r="6311">
          <cell r="H6311">
            <v>1</v>
          </cell>
        </row>
        <row r="6312">
          <cell r="H6312">
            <v>1</v>
          </cell>
        </row>
        <row r="6313">
          <cell r="H6313">
            <v>1</v>
          </cell>
        </row>
        <row r="6314">
          <cell r="H6314">
            <v>1</v>
          </cell>
        </row>
        <row r="6315">
          <cell r="H6315">
            <v>1</v>
          </cell>
        </row>
        <row r="6316">
          <cell r="H6316">
            <v>1</v>
          </cell>
        </row>
        <row r="6317">
          <cell r="H6317">
            <v>1</v>
          </cell>
        </row>
        <row r="6318">
          <cell r="H6318">
            <v>1</v>
          </cell>
        </row>
        <row r="6319">
          <cell r="H6319">
            <v>1</v>
          </cell>
        </row>
        <row r="6320">
          <cell r="H6320">
            <v>1</v>
          </cell>
        </row>
        <row r="6321">
          <cell r="H6321">
            <v>1</v>
          </cell>
        </row>
        <row r="6322">
          <cell r="H6322">
            <v>1</v>
          </cell>
        </row>
        <row r="6323">
          <cell r="H6323">
            <v>1</v>
          </cell>
        </row>
        <row r="6324">
          <cell r="H6324">
            <v>1</v>
          </cell>
        </row>
        <row r="6325">
          <cell r="H6325">
            <v>1</v>
          </cell>
        </row>
        <row r="6326">
          <cell r="H6326">
            <v>1</v>
          </cell>
        </row>
        <row r="6327">
          <cell r="H6327">
            <v>1</v>
          </cell>
        </row>
        <row r="6328">
          <cell r="H6328">
            <v>1</v>
          </cell>
        </row>
        <row r="6329">
          <cell r="H6329">
            <v>1</v>
          </cell>
        </row>
        <row r="6330">
          <cell r="H6330">
            <v>1</v>
          </cell>
        </row>
        <row r="6331">
          <cell r="H6331">
            <v>1</v>
          </cell>
        </row>
        <row r="6332">
          <cell r="H6332">
            <v>1</v>
          </cell>
        </row>
        <row r="6333">
          <cell r="H6333">
            <v>1</v>
          </cell>
        </row>
        <row r="6334">
          <cell r="H6334">
            <v>1</v>
          </cell>
        </row>
        <row r="6335">
          <cell r="H6335">
            <v>1</v>
          </cell>
        </row>
        <row r="6336">
          <cell r="H6336">
            <v>1</v>
          </cell>
        </row>
        <row r="6337">
          <cell r="H6337">
            <v>1</v>
          </cell>
        </row>
        <row r="6338">
          <cell r="H6338">
            <v>1</v>
          </cell>
        </row>
        <row r="6339">
          <cell r="H6339">
            <v>1</v>
          </cell>
        </row>
        <row r="6340">
          <cell r="H6340">
            <v>1</v>
          </cell>
        </row>
        <row r="6341">
          <cell r="H6341">
            <v>1</v>
          </cell>
        </row>
        <row r="6342">
          <cell r="H6342">
            <v>1</v>
          </cell>
        </row>
        <row r="6343">
          <cell r="H6343">
            <v>1</v>
          </cell>
        </row>
        <row r="6344">
          <cell r="H6344">
            <v>1</v>
          </cell>
        </row>
        <row r="6345">
          <cell r="H6345">
            <v>1</v>
          </cell>
        </row>
        <row r="6346">
          <cell r="H6346">
            <v>1</v>
          </cell>
        </row>
        <row r="6347">
          <cell r="H6347">
            <v>1</v>
          </cell>
        </row>
        <row r="6348">
          <cell r="H6348">
            <v>1</v>
          </cell>
        </row>
        <row r="6349">
          <cell r="H6349">
            <v>1</v>
          </cell>
        </row>
        <row r="6350">
          <cell r="H6350">
            <v>1</v>
          </cell>
        </row>
        <row r="6351">
          <cell r="H6351">
            <v>1</v>
          </cell>
        </row>
        <row r="6352">
          <cell r="H6352">
            <v>1</v>
          </cell>
        </row>
        <row r="6353">
          <cell r="H6353">
            <v>1</v>
          </cell>
        </row>
        <row r="6354">
          <cell r="H6354">
            <v>1</v>
          </cell>
        </row>
        <row r="6355">
          <cell r="H6355">
            <v>1</v>
          </cell>
        </row>
        <row r="6356">
          <cell r="H6356">
            <v>1</v>
          </cell>
        </row>
        <row r="6357">
          <cell r="H6357">
            <v>1</v>
          </cell>
        </row>
        <row r="6358">
          <cell r="H6358">
            <v>1</v>
          </cell>
        </row>
        <row r="6359">
          <cell r="H6359">
            <v>0</v>
          </cell>
        </row>
        <row r="6360">
          <cell r="H6360">
            <v>1</v>
          </cell>
        </row>
        <row r="6361">
          <cell r="H6361">
            <v>1</v>
          </cell>
        </row>
        <row r="6362">
          <cell r="H6362">
            <v>1</v>
          </cell>
        </row>
        <row r="6363">
          <cell r="H6363">
            <v>1</v>
          </cell>
        </row>
        <row r="6364">
          <cell r="H6364">
            <v>1</v>
          </cell>
        </row>
        <row r="6365">
          <cell r="H6365">
            <v>1</v>
          </cell>
        </row>
        <row r="6366">
          <cell r="H6366">
            <v>1</v>
          </cell>
        </row>
        <row r="6367">
          <cell r="H6367">
            <v>1</v>
          </cell>
        </row>
        <row r="6368">
          <cell r="H6368">
            <v>1</v>
          </cell>
        </row>
        <row r="6369">
          <cell r="H6369">
            <v>1</v>
          </cell>
        </row>
        <row r="6370">
          <cell r="H6370">
            <v>1</v>
          </cell>
        </row>
        <row r="6371">
          <cell r="H6371">
            <v>1</v>
          </cell>
        </row>
        <row r="6372">
          <cell r="H6372">
            <v>1</v>
          </cell>
        </row>
        <row r="6373">
          <cell r="H6373">
            <v>1</v>
          </cell>
        </row>
        <row r="6374">
          <cell r="H6374">
            <v>1</v>
          </cell>
        </row>
        <row r="6375">
          <cell r="H6375">
            <v>1</v>
          </cell>
        </row>
        <row r="6376">
          <cell r="H6376">
            <v>1</v>
          </cell>
        </row>
        <row r="6377">
          <cell r="H6377">
            <v>1</v>
          </cell>
        </row>
        <row r="6378">
          <cell r="H6378">
            <v>1</v>
          </cell>
        </row>
        <row r="6379">
          <cell r="H6379">
            <v>1</v>
          </cell>
        </row>
        <row r="6380">
          <cell r="H6380">
            <v>1</v>
          </cell>
        </row>
        <row r="6381">
          <cell r="H6381">
            <v>1</v>
          </cell>
        </row>
        <row r="6382">
          <cell r="H6382">
            <v>1</v>
          </cell>
        </row>
        <row r="6383">
          <cell r="H6383">
            <v>1</v>
          </cell>
        </row>
        <row r="6384">
          <cell r="H6384">
            <v>1</v>
          </cell>
        </row>
        <row r="6385">
          <cell r="H6385">
            <v>1</v>
          </cell>
        </row>
        <row r="6386">
          <cell r="H6386">
            <v>1</v>
          </cell>
        </row>
        <row r="6387">
          <cell r="H6387">
            <v>1</v>
          </cell>
        </row>
        <row r="6388">
          <cell r="H6388">
            <v>1</v>
          </cell>
        </row>
        <row r="6389">
          <cell r="H6389">
            <v>1</v>
          </cell>
        </row>
        <row r="6390">
          <cell r="H6390">
            <v>1</v>
          </cell>
        </row>
        <row r="6391">
          <cell r="H6391">
            <v>1</v>
          </cell>
        </row>
        <row r="6392">
          <cell r="H6392">
            <v>1</v>
          </cell>
        </row>
        <row r="6393">
          <cell r="H6393">
            <v>1</v>
          </cell>
        </row>
        <row r="6394">
          <cell r="H6394">
            <v>1</v>
          </cell>
        </row>
        <row r="6395">
          <cell r="H6395">
            <v>1</v>
          </cell>
        </row>
        <row r="6396">
          <cell r="H6396">
            <v>0</v>
          </cell>
        </row>
        <row r="6397">
          <cell r="H6397">
            <v>1</v>
          </cell>
        </row>
        <row r="6398">
          <cell r="H6398">
            <v>1</v>
          </cell>
        </row>
        <row r="6399">
          <cell r="H6399">
            <v>1</v>
          </cell>
        </row>
        <row r="6400">
          <cell r="H6400">
            <v>1</v>
          </cell>
        </row>
        <row r="6401">
          <cell r="H6401">
            <v>1</v>
          </cell>
        </row>
        <row r="6402">
          <cell r="H6402">
            <v>1</v>
          </cell>
        </row>
        <row r="6403">
          <cell r="H6403">
            <v>1</v>
          </cell>
        </row>
        <row r="6404">
          <cell r="H6404">
            <v>1</v>
          </cell>
        </row>
        <row r="6405">
          <cell r="H6405">
            <v>1</v>
          </cell>
        </row>
        <row r="6406">
          <cell r="H6406">
            <v>1</v>
          </cell>
        </row>
        <row r="6407">
          <cell r="H6407">
            <v>1</v>
          </cell>
        </row>
        <row r="6408">
          <cell r="H6408">
            <v>1</v>
          </cell>
        </row>
        <row r="6409">
          <cell r="H6409">
            <v>0</v>
          </cell>
        </row>
        <row r="6410">
          <cell r="H6410">
            <v>1</v>
          </cell>
        </row>
        <row r="6411">
          <cell r="H6411">
            <v>1</v>
          </cell>
        </row>
        <row r="6412">
          <cell r="H6412">
            <v>0</v>
          </cell>
        </row>
        <row r="6413">
          <cell r="H6413">
            <v>1</v>
          </cell>
        </row>
        <row r="6414">
          <cell r="H6414">
            <v>1</v>
          </cell>
        </row>
        <row r="6415">
          <cell r="H6415">
            <v>0</v>
          </cell>
        </row>
        <row r="6416">
          <cell r="H6416">
            <v>1</v>
          </cell>
        </row>
        <row r="6417">
          <cell r="H6417">
            <v>0</v>
          </cell>
        </row>
        <row r="6418">
          <cell r="H6418">
            <v>1</v>
          </cell>
        </row>
        <row r="6419">
          <cell r="H6419">
            <v>0</v>
          </cell>
        </row>
        <row r="6420">
          <cell r="H6420">
            <v>1</v>
          </cell>
        </row>
        <row r="6421">
          <cell r="H6421">
            <v>0</v>
          </cell>
        </row>
        <row r="6422">
          <cell r="H6422">
            <v>5</v>
          </cell>
        </row>
        <row r="6423">
          <cell r="H6423">
            <v>0</v>
          </cell>
        </row>
        <row r="6424">
          <cell r="H6424">
            <v>2</v>
          </cell>
        </row>
        <row r="6425">
          <cell r="H6425">
            <v>0</v>
          </cell>
        </row>
        <row r="6426">
          <cell r="H6426">
            <v>2</v>
          </cell>
        </row>
        <row r="6427">
          <cell r="H6427">
            <v>0</v>
          </cell>
        </row>
        <row r="6428">
          <cell r="H6428">
            <v>1</v>
          </cell>
        </row>
        <row r="6429">
          <cell r="H6429">
            <v>0</v>
          </cell>
        </row>
        <row r="6430">
          <cell r="H6430">
            <v>0</v>
          </cell>
        </row>
        <row r="6431">
          <cell r="H6431">
            <v>1</v>
          </cell>
        </row>
        <row r="6432">
          <cell r="H6432">
            <v>0</v>
          </cell>
        </row>
        <row r="6433">
          <cell r="H6433">
            <v>1</v>
          </cell>
        </row>
        <row r="6434">
          <cell r="H6434">
            <v>0</v>
          </cell>
        </row>
        <row r="6435">
          <cell r="H6435">
            <v>1</v>
          </cell>
        </row>
        <row r="6436">
          <cell r="H6436">
            <v>0</v>
          </cell>
        </row>
        <row r="6437">
          <cell r="H6437">
            <v>1</v>
          </cell>
        </row>
        <row r="6438">
          <cell r="H6438">
            <v>1</v>
          </cell>
        </row>
        <row r="6439">
          <cell r="H6439">
            <v>0</v>
          </cell>
        </row>
        <row r="6440">
          <cell r="H6440">
            <v>0</v>
          </cell>
        </row>
        <row r="6441">
          <cell r="H6441">
            <v>1</v>
          </cell>
        </row>
        <row r="6442">
          <cell r="H6442">
            <v>1</v>
          </cell>
        </row>
        <row r="6443">
          <cell r="H6443">
            <v>0</v>
          </cell>
        </row>
        <row r="6444">
          <cell r="H6444">
            <v>0</v>
          </cell>
        </row>
        <row r="6445">
          <cell r="H6445">
            <v>1</v>
          </cell>
        </row>
        <row r="6446">
          <cell r="H6446">
            <v>0</v>
          </cell>
        </row>
        <row r="6447">
          <cell r="H6447">
            <v>1</v>
          </cell>
        </row>
        <row r="6448">
          <cell r="H6448">
            <v>0</v>
          </cell>
        </row>
        <row r="6449">
          <cell r="H6449">
            <v>1</v>
          </cell>
        </row>
        <row r="6450">
          <cell r="H6450">
            <v>0</v>
          </cell>
        </row>
        <row r="6451">
          <cell r="H6451">
            <v>1</v>
          </cell>
        </row>
        <row r="6452">
          <cell r="H6452">
            <v>0</v>
          </cell>
        </row>
        <row r="6453">
          <cell r="H6453">
            <v>1</v>
          </cell>
        </row>
        <row r="6454">
          <cell r="H6454">
            <v>0</v>
          </cell>
        </row>
        <row r="6455">
          <cell r="H6455">
            <v>1</v>
          </cell>
        </row>
        <row r="6456">
          <cell r="H6456">
            <v>1</v>
          </cell>
        </row>
        <row r="6457">
          <cell r="H6457">
            <v>0</v>
          </cell>
        </row>
        <row r="6458">
          <cell r="H6458">
            <v>1</v>
          </cell>
        </row>
        <row r="6459">
          <cell r="H6459">
            <v>0</v>
          </cell>
        </row>
        <row r="6460">
          <cell r="H6460">
            <v>1</v>
          </cell>
        </row>
        <row r="6461">
          <cell r="H6461">
            <v>0</v>
          </cell>
        </row>
        <row r="6462">
          <cell r="H6462">
            <v>0</v>
          </cell>
        </row>
        <row r="6463">
          <cell r="H6463">
            <v>1</v>
          </cell>
        </row>
        <row r="6464">
          <cell r="H6464">
            <v>1</v>
          </cell>
        </row>
        <row r="6465">
          <cell r="H6465">
            <v>0</v>
          </cell>
        </row>
        <row r="6466">
          <cell r="H6466">
            <v>1</v>
          </cell>
        </row>
        <row r="6467">
          <cell r="H6467">
            <v>0</v>
          </cell>
        </row>
        <row r="6468">
          <cell r="H6468">
            <v>2</v>
          </cell>
        </row>
        <row r="6469">
          <cell r="H6469">
            <v>0</v>
          </cell>
        </row>
        <row r="6470">
          <cell r="H6470">
            <v>0</v>
          </cell>
        </row>
        <row r="6471">
          <cell r="H6471">
            <v>1</v>
          </cell>
        </row>
        <row r="6472">
          <cell r="H6472">
            <v>0</v>
          </cell>
        </row>
        <row r="6473">
          <cell r="H6473">
            <v>1</v>
          </cell>
        </row>
        <row r="6474">
          <cell r="H6474">
            <v>0</v>
          </cell>
        </row>
        <row r="6475">
          <cell r="H6475">
            <v>1</v>
          </cell>
        </row>
        <row r="6476">
          <cell r="H6476">
            <v>1</v>
          </cell>
        </row>
        <row r="6477">
          <cell r="H6477">
            <v>0</v>
          </cell>
        </row>
        <row r="6478">
          <cell r="H6478">
            <v>1</v>
          </cell>
        </row>
        <row r="6479">
          <cell r="H6479">
            <v>0</v>
          </cell>
        </row>
        <row r="6480">
          <cell r="H6480">
            <v>1</v>
          </cell>
        </row>
        <row r="6481">
          <cell r="H6481">
            <v>0</v>
          </cell>
        </row>
        <row r="6482">
          <cell r="H6482">
            <v>1</v>
          </cell>
        </row>
        <row r="6483">
          <cell r="H6483">
            <v>0</v>
          </cell>
        </row>
        <row r="6484">
          <cell r="H6484">
            <v>1</v>
          </cell>
        </row>
        <row r="6485">
          <cell r="H6485">
            <v>0</v>
          </cell>
        </row>
        <row r="6486">
          <cell r="H6486">
            <v>1</v>
          </cell>
        </row>
        <row r="6487">
          <cell r="H6487">
            <v>0</v>
          </cell>
        </row>
        <row r="6488">
          <cell r="H6488">
            <v>1</v>
          </cell>
        </row>
        <row r="6489">
          <cell r="H6489">
            <v>0</v>
          </cell>
        </row>
        <row r="6490">
          <cell r="H6490">
            <v>1</v>
          </cell>
        </row>
        <row r="6491">
          <cell r="H6491">
            <v>0</v>
          </cell>
        </row>
        <row r="6492">
          <cell r="H6492">
            <v>1</v>
          </cell>
        </row>
        <row r="6493">
          <cell r="H6493">
            <v>0</v>
          </cell>
        </row>
        <row r="6494">
          <cell r="H6494">
            <v>1</v>
          </cell>
        </row>
        <row r="6495">
          <cell r="H6495">
            <v>0</v>
          </cell>
        </row>
        <row r="6496">
          <cell r="H6496">
            <v>0</v>
          </cell>
        </row>
        <row r="6497">
          <cell r="H6497">
            <v>1</v>
          </cell>
        </row>
        <row r="6498">
          <cell r="H6498">
            <v>0</v>
          </cell>
        </row>
        <row r="6499">
          <cell r="H6499">
            <v>1</v>
          </cell>
        </row>
        <row r="6500">
          <cell r="H6500">
            <v>1</v>
          </cell>
        </row>
        <row r="6501">
          <cell r="H6501">
            <v>0</v>
          </cell>
        </row>
        <row r="6502">
          <cell r="H6502">
            <v>1</v>
          </cell>
        </row>
        <row r="6503">
          <cell r="H6503">
            <v>0</v>
          </cell>
        </row>
        <row r="6504">
          <cell r="H6504">
            <v>0</v>
          </cell>
        </row>
        <row r="6505">
          <cell r="H6505">
            <v>1</v>
          </cell>
        </row>
        <row r="6506">
          <cell r="H6506">
            <v>0</v>
          </cell>
        </row>
        <row r="6507">
          <cell r="H6507">
            <v>1</v>
          </cell>
        </row>
        <row r="6508">
          <cell r="H6508">
            <v>0</v>
          </cell>
        </row>
        <row r="6509">
          <cell r="H6509">
            <v>1</v>
          </cell>
        </row>
        <row r="6510">
          <cell r="H6510">
            <v>0</v>
          </cell>
        </row>
        <row r="6511">
          <cell r="H6511">
            <v>2</v>
          </cell>
        </row>
        <row r="6512">
          <cell r="H6512">
            <v>0</v>
          </cell>
        </row>
        <row r="6513">
          <cell r="H6513">
            <v>1</v>
          </cell>
        </row>
        <row r="6514">
          <cell r="H6514">
            <v>0</v>
          </cell>
        </row>
        <row r="6515">
          <cell r="H6515">
            <v>1</v>
          </cell>
        </row>
        <row r="6516">
          <cell r="H6516">
            <v>0</v>
          </cell>
        </row>
        <row r="6517">
          <cell r="H6517">
            <v>2</v>
          </cell>
        </row>
        <row r="6518">
          <cell r="H6518">
            <v>0</v>
          </cell>
        </row>
        <row r="6519">
          <cell r="H6519">
            <v>2</v>
          </cell>
        </row>
        <row r="6520">
          <cell r="H6520">
            <v>1</v>
          </cell>
        </row>
        <row r="6521">
          <cell r="H6521">
            <v>0</v>
          </cell>
        </row>
        <row r="6522">
          <cell r="H6522">
            <v>2</v>
          </cell>
        </row>
        <row r="6523">
          <cell r="H6523">
            <v>0</v>
          </cell>
        </row>
        <row r="6524">
          <cell r="H6524">
            <v>3</v>
          </cell>
        </row>
        <row r="6525">
          <cell r="H6525">
            <v>0</v>
          </cell>
        </row>
        <row r="6526">
          <cell r="H6526">
            <v>2</v>
          </cell>
        </row>
        <row r="6527">
          <cell r="H6527">
            <v>0</v>
          </cell>
        </row>
        <row r="6528">
          <cell r="H6528">
            <v>1</v>
          </cell>
        </row>
        <row r="6529">
          <cell r="H6529">
            <v>0</v>
          </cell>
        </row>
        <row r="6530">
          <cell r="H6530">
            <v>1</v>
          </cell>
        </row>
        <row r="6531">
          <cell r="H6531">
            <v>0</v>
          </cell>
        </row>
        <row r="6532">
          <cell r="H6532">
            <v>1</v>
          </cell>
        </row>
        <row r="6533">
          <cell r="H6533">
            <v>0</v>
          </cell>
        </row>
        <row r="6534">
          <cell r="H6534">
            <v>1</v>
          </cell>
        </row>
        <row r="6535">
          <cell r="H6535">
            <v>0</v>
          </cell>
        </row>
        <row r="6536">
          <cell r="H6536">
            <v>1</v>
          </cell>
        </row>
        <row r="6537">
          <cell r="H6537">
            <v>0</v>
          </cell>
        </row>
        <row r="6538">
          <cell r="H6538">
            <v>0</v>
          </cell>
        </row>
        <row r="6539">
          <cell r="H6539">
            <v>16</v>
          </cell>
        </row>
        <row r="6540">
          <cell r="H6540">
            <v>0</v>
          </cell>
        </row>
        <row r="6541">
          <cell r="H6541">
            <v>1</v>
          </cell>
        </row>
        <row r="6542">
          <cell r="H6542">
            <v>0</v>
          </cell>
        </row>
        <row r="6543">
          <cell r="H6543">
            <v>1</v>
          </cell>
        </row>
        <row r="6544">
          <cell r="H6544">
            <v>0</v>
          </cell>
        </row>
        <row r="6545">
          <cell r="H6545">
            <v>1</v>
          </cell>
        </row>
        <row r="6546">
          <cell r="H6546">
            <v>0</v>
          </cell>
        </row>
        <row r="6547">
          <cell r="H6547">
            <v>1</v>
          </cell>
        </row>
        <row r="6548">
          <cell r="H6548">
            <v>1</v>
          </cell>
        </row>
        <row r="6549">
          <cell r="H6549">
            <v>0</v>
          </cell>
        </row>
        <row r="6550">
          <cell r="H6550">
            <v>1</v>
          </cell>
        </row>
        <row r="6551">
          <cell r="H6551">
            <v>0</v>
          </cell>
        </row>
        <row r="6552">
          <cell r="H6552">
            <v>0</v>
          </cell>
        </row>
        <row r="6553">
          <cell r="H6553">
            <v>1</v>
          </cell>
        </row>
        <row r="6554">
          <cell r="H6554">
            <v>0</v>
          </cell>
        </row>
        <row r="6555">
          <cell r="H6555">
            <v>1</v>
          </cell>
        </row>
        <row r="6556">
          <cell r="H6556">
            <v>0</v>
          </cell>
        </row>
        <row r="6557">
          <cell r="H6557">
            <v>1</v>
          </cell>
        </row>
        <row r="6558">
          <cell r="H6558">
            <v>1</v>
          </cell>
        </row>
        <row r="6559">
          <cell r="H6559">
            <v>0</v>
          </cell>
        </row>
        <row r="6560">
          <cell r="H6560">
            <v>0</v>
          </cell>
        </row>
        <row r="6561">
          <cell r="H6561">
            <v>1</v>
          </cell>
        </row>
        <row r="6562">
          <cell r="H6562">
            <v>0</v>
          </cell>
        </row>
        <row r="6563">
          <cell r="H6563">
            <v>3</v>
          </cell>
        </row>
        <row r="6564">
          <cell r="H6564">
            <v>0</v>
          </cell>
        </row>
        <row r="6565">
          <cell r="H6565">
            <v>2</v>
          </cell>
        </row>
        <row r="6566">
          <cell r="H6566">
            <v>3</v>
          </cell>
        </row>
        <row r="6567">
          <cell r="H6567">
            <v>0</v>
          </cell>
        </row>
        <row r="6568">
          <cell r="H6568">
            <v>3</v>
          </cell>
        </row>
        <row r="6569">
          <cell r="H6569">
            <v>0</v>
          </cell>
        </row>
        <row r="6570">
          <cell r="H6570">
            <v>0</v>
          </cell>
        </row>
        <row r="6571">
          <cell r="H6571">
            <v>1</v>
          </cell>
        </row>
        <row r="6572">
          <cell r="H6572">
            <v>0</v>
          </cell>
        </row>
        <row r="6573">
          <cell r="H6573">
            <v>1</v>
          </cell>
        </row>
        <row r="6574">
          <cell r="H6574">
            <v>1</v>
          </cell>
        </row>
        <row r="6575">
          <cell r="H6575">
            <v>0</v>
          </cell>
        </row>
        <row r="6576">
          <cell r="H6576">
            <v>1</v>
          </cell>
        </row>
        <row r="6577">
          <cell r="H6577">
            <v>0</v>
          </cell>
        </row>
        <row r="6578">
          <cell r="H6578">
            <v>0</v>
          </cell>
        </row>
        <row r="6579">
          <cell r="H6579">
            <v>1</v>
          </cell>
        </row>
        <row r="6580">
          <cell r="H6580">
            <v>0</v>
          </cell>
        </row>
        <row r="6581">
          <cell r="H6581">
            <v>1</v>
          </cell>
        </row>
        <row r="6582">
          <cell r="H6582">
            <v>0</v>
          </cell>
        </row>
        <row r="6583">
          <cell r="H6583">
            <v>1</v>
          </cell>
        </row>
        <row r="6584">
          <cell r="H6584">
            <v>0</v>
          </cell>
        </row>
        <row r="6585">
          <cell r="H6585">
            <v>1</v>
          </cell>
        </row>
        <row r="6586">
          <cell r="H6586">
            <v>0</v>
          </cell>
        </row>
        <row r="6587">
          <cell r="H6587">
            <v>7</v>
          </cell>
        </row>
        <row r="6588">
          <cell r="H6588">
            <v>0</v>
          </cell>
        </row>
        <row r="6589">
          <cell r="H6589">
            <v>1</v>
          </cell>
        </row>
        <row r="6590">
          <cell r="H6590">
            <v>0</v>
          </cell>
        </row>
        <row r="6591">
          <cell r="H6591">
            <v>4</v>
          </cell>
        </row>
        <row r="6592">
          <cell r="H6592">
            <v>0</v>
          </cell>
        </row>
        <row r="6593">
          <cell r="H6593">
            <v>1</v>
          </cell>
        </row>
        <row r="6594">
          <cell r="H6594">
            <v>0</v>
          </cell>
        </row>
        <row r="6595">
          <cell r="H6595">
            <v>1</v>
          </cell>
        </row>
        <row r="6596">
          <cell r="H6596">
            <v>1</v>
          </cell>
        </row>
        <row r="6597">
          <cell r="H6597">
            <v>0</v>
          </cell>
        </row>
        <row r="6598">
          <cell r="H6598">
            <v>1</v>
          </cell>
        </row>
        <row r="6599">
          <cell r="H6599">
            <v>0</v>
          </cell>
        </row>
        <row r="6600">
          <cell r="H6600">
            <v>1</v>
          </cell>
        </row>
        <row r="6601">
          <cell r="H6601">
            <v>0</v>
          </cell>
        </row>
        <row r="6602">
          <cell r="H6602">
            <v>1</v>
          </cell>
        </row>
        <row r="6603">
          <cell r="H6603">
            <v>0</v>
          </cell>
        </row>
        <row r="6604">
          <cell r="H6604">
            <v>1</v>
          </cell>
        </row>
        <row r="6605">
          <cell r="H6605">
            <v>0</v>
          </cell>
        </row>
        <row r="6606">
          <cell r="H6606">
            <v>0</v>
          </cell>
        </row>
        <row r="6607">
          <cell r="H6607">
            <v>2</v>
          </cell>
        </row>
        <row r="6608">
          <cell r="H6608">
            <v>1</v>
          </cell>
        </row>
        <row r="6609">
          <cell r="H6609">
            <v>0</v>
          </cell>
        </row>
        <row r="6610">
          <cell r="H6610">
            <v>2</v>
          </cell>
        </row>
        <row r="6611">
          <cell r="H6611">
            <v>1</v>
          </cell>
        </row>
        <row r="6612">
          <cell r="H6612">
            <v>0</v>
          </cell>
        </row>
        <row r="6613">
          <cell r="H6613">
            <v>0</v>
          </cell>
        </row>
        <row r="6614">
          <cell r="H6614">
            <v>1</v>
          </cell>
        </row>
        <row r="6615">
          <cell r="H6615">
            <v>0</v>
          </cell>
        </row>
        <row r="6616">
          <cell r="H6616">
            <v>1</v>
          </cell>
        </row>
        <row r="6617">
          <cell r="H6617">
            <v>1</v>
          </cell>
        </row>
        <row r="6618">
          <cell r="H6618">
            <v>0</v>
          </cell>
        </row>
        <row r="6619">
          <cell r="H6619">
            <v>5</v>
          </cell>
        </row>
        <row r="6620">
          <cell r="H6620">
            <v>0</v>
          </cell>
        </row>
        <row r="6621">
          <cell r="H6621">
            <v>1</v>
          </cell>
        </row>
        <row r="6622">
          <cell r="H6622">
            <v>0</v>
          </cell>
        </row>
        <row r="6623">
          <cell r="H6623">
            <v>0</v>
          </cell>
        </row>
        <row r="6624">
          <cell r="H6624">
            <v>1</v>
          </cell>
        </row>
        <row r="6625">
          <cell r="H6625">
            <v>0</v>
          </cell>
        </row>
        <row r="6626">
          <cell r="H6626">
            <v>1</v>
          </cell>
        </row>
        <row r="6627">
          <cell r="H6627">
            <v>4</v>
          </cell>
        </row>
        <row r="6628">
          <cell r="H6628">
            <v>0</v>
          </cell>
        </row>
        <row r="6629">
          <cell r="H6629">
            <v>0</v>
          </cell>
        </row>
        <row r="6630">
          <cell r="H6630">
            <v>1</v>
          </cell>
        </row>
        <row r="6631">
          <cell r="H6631">
            <v>0</v>
          </cell>
        </row>
        <row r="6632">
          <cell r="H6632">
            <v>2</v>
          </cell>
        </row>
        <row r="6633">
          <cell r="H6633">
            <v>2</v>
          </cell>
        </row>
        <row r="6634">
          <cell r="H6634">
            <v>0</v>
          </cell>
        </row>
        <row r="6635">
          <cell r="H6635">
            <v>1</v>
          </cell>
        </row>
        <row r="6636">
          <cell r="H6636">
            <v>1</v>
          </cell>
        </row>
        <row r="6637">
          <cell r="H6637">
            <v>2</v>
          </cell>
        </row>
        <row r="6638">
          <cell r="H6638">
            <v>2</v>
          </cell>
        </row>
        <row r="6639">
          <cell r="H6639">
            <v>1</v>
          </cell>
        </row>
        <row r="6640">
          <cell r="H6640">
            <v>4</v>
          </cell>
        </row>
        <row r="6641">
          <cell r="H6641">
            <v>2</v>
          </cell>
        </row>
        <row r="6642">
          <cell r="H6642">
            <v>1</v>
          </cell>
        </row>
        <row r="6643">
          <cell r="H6643">
            <v>0</v>
          </cell>
        </row>
        <row r="6644">
          <cell r="H6644">
            <v>4</v>
          </cell>
        </row>
        <row r="6645">
          <cell r="H6645">
            <v>3</v>
          </cell>
        </row>
        <row r="6646">
          <cell r="H6646">
            <v>1</v>
          </cell>
        </row>
        <row r="6647">
          <cell r="H6647">
            <v>2</v>
          </cell>
        </row>
        <row r="6648">
          <cell r="H6648">
            <v>3</v>
          </cell>
        </row>
        <row r="6649">
          <cell r="H6649">
            <v>1</v>
          </cell>
        </row>
        <row r="6650">
          <cell r="H6650">
            <v>1</v>
          </cell>
        </row>
        <row r="6651">
          <cell r="H6651">
            <v>0</v>
          </cell>
        </row>
        <row r="6652">
          <cell r="H6652">
            <v>1</v>
          </cell>
        </row>
        <row r="6653">
          <cell r="H6653">
            <v>0</v>
          </cell>
        </row>
        <row r="6654">
          <cell r="H6654">
            <v>1</v>
          </cell>
        </row>
        <row r="6655">
          <cell r="H6655">
            <v>2</v>
          </cell>
        </row>
        <row r="6656">
          <cell r="H6656">
            <v>0</v>
          </cell>
        </row>
        <row r="6657">
          <cell r="H6657">
            <v>0</v>
          </cell>
        </row>
        <row r="6658">
          <cell r="H6658">
            <v>1</v>
          </cell>
        </row>
        <row r="6659">
          <cell r="H6659">
            <v>1</v>
          </cell>
        </row>
        <row r="6660">
          <cell r="H6660">
            <v>1</v>
          </cell>
        </row>
        <row r="6661">
          <cell r="H6661">
            <v>16</v>
          </cell>
        </row>
        <row r="6662">
          <cell r="H6662">
            <v>8</v>
          </cell>
        </row>
        <row r="6663">
          <cell r="H6663">
            <v>3</v>
          </cell>
        </row>
        <row r="6664">
          <cell r="H6664">
            <v>2</v>
          </cell>
        </row>
        <row r="6665">
          <cell r="H6665">
            <v>1</v>
          </cell>
        </row>
        <row r="6666">
          <cell r="H6666">
            <v>1</v>
          </cell>
        </row>
        <row r="6667">
          <cell r="H6667">
            <v>1</v>
          </cell>
        </row>
        <row r="6668">
          <cell r="H6668">
            <v>1</v>
          </cell>
        </row>
        <row r="6669">
          <cell r="H6669">
            <v>1</v>
          </cell>
        </row>
        <row r="6670">
          <cell r="H6670">
            <v>3</v>
          </cell>
        </row>
        <row r="6671">
          <cell r="H6671">
            <v>1</v>
          </cell>
        </row>
        <row r="6672">
          <cell r="H6672">
            <v>1</v>
          </cell>
        </row>
        <row r="6673">
          <cell r="H6673">
            <v>2</v>
          </cell>
        </row>
        <row r="6674">
          <cell r="H6674">
            <v>1</v>
          </cell>
        </row>
        <row r="6675">
          <cell r="H6675">
            <v>1</v>
          </cell>
        </row>
        <row r="6676">
          <cell r="H6676">
            <v>1</v>
          </cell>
        </row>
        <row r="6677">
          <cell r="H6677">
            <v>1</v>
          </cell>
        </row>
        <row r="6678">
          <cell r="H6678">
            <v>1</v>
          </cell>
        </row>
        <row r="6679">
          <cell r="H6679">
            <v>1</v>
          </cell>
        </row>
        <row r="6680">
          <cell r="H6680">
            <v>1</v>
          </cell>
        </row>
        <row r="6681">
          <cell r="H6681">
            <v>1</v>
          </cell>
        </row>
        <row r="6682">
          <cell r="H6682">
            <v>1</v>
          </cell>
        </row>
        <row r="6683">
          <cell r="H6683">
            <v>1</v>
          </cell>
        </row>
        <row r="6684">
          <cell r="H6684">
            <v>1</v>
          </cell>
        </row>
        <row r="6685">
          <cell r="H6685">
            <v>1</v>
          </cell>
        </row>
        <row r="6686">
          <cell r="H6686">
            <v>1</v>
          </cell>
        </row>
        <row r="6687">
          <cell r="H6687">
            <v>2</v>
          </cell>
        </row>
        <row r="6688">
          <cell r="H6688">
            <v>1</v>
          </cell>
        </row>
        <row r="6689">
          <cell r="H6689">
            <v>10</v>
          </cell>
        </row>
        <row r="6690">
          <cell r="H6690">
            <v>10</v>
          </cell>
        </row>
        <row r="6691">
          <cell r="H6691">
            <v>3</v>
          </cell>
        </row>
        <row r="6692">
          <cell r="H6692">
            <v>2</v>
          </cell>
        </row>
        <row r="6693">
          <cell r="H6693">
            <v>2</v>
          </cell>
        </row>
        <row r="6694">
          <cell r="H6694">
            <v>5</v>
          </cell>
        </row>
        <row r="6695">
          <cell r="H6695">
            <v>6</v>
          </cell>
        </row>
        <row r="6696">
          <cell r="H6696">
            <v>1</v>
          </cell>
        </row>
        <row r="6697">
          <cell r="H6697">
            <v>1</v>
          </cell>
        </row>
        <row r="6698">
          <cell r="H6698">
            <v>1</v>
          </cell>
        </row>
        <row r="6699">
          <cell r="H6699">
            <v>1</v>
          </cell>
        </row>
        <row r="6700">
          <cell r="H6700">
            <v>1</v>
          </cell>
        </row>
        <row r="6701">
          <cell r="H6701">
            <v>2</v>
          </cell>
        </row>
        <row r="6702">
          <cell r="H6702">
            <v>1</v>
          </cell>
        </row>
        <row r="6703">
          <cell r="H6703">
            <v>1</v>
          </cell>
        </row>
        <row r="6704">
          <cell r="H6704">
            <v>1</v>
          </cell>
        </row>
        <row r="6705">
          <cell r="H6705">
            <v>1</v>
          </cell>
        </row>
        <row r="6706">
          <cell r="H6706">
            <v>1</v>
          </cell>
        </row>
        <row r="6707">
          <cell r="H6707">
            <v>1</v>
          </cell>
        </row>
        <row r="6708">
          <cell r="H6708">
            <v>1</v>
          </cell>
        </row>
        <row r="6709">
          <cell r="H6709">
            <v>1</v>
          </cell>
        </row>
        <row r="6710">
          <cell r="H6710">
            <v>1</v>
          </cell>
        </row>
        <row r="6711">
          <cell r="H6711">
            <v>6</v>
          </cell>
        </row>
        <row r="6712">
          <cell r="H6712">
            <v>1</v>
          </cell>
        </row>
        <row r="6713">
          <cell r="H6713">
            <v>3</v>
          </cell>
        </row>
        <row r="6714">
          <cell r="H6714">
            <v>5</v>
          </cell>
        </row>
        <row r="6715">
          <cell r="H6715">
            <v>9</v>
          </cell>
        </row>
        <row r="6716">
          <cell r="H6716">
            <v>1</v>
          </cell>
        </row>
        <row r="6717">
          <cell r="H6717">
            <v>5</v>
          </cell>
        </row>
        <row r="6718">
          <cell r="H6718">
            <v>1</v>
          </cell>
        </row>
        <row r="6719">
          <cell r="H6719">
            <v>1</v>
          </cell>
        </row>
        <row r="6720">
          <cell r="H6720">
            <v>1</v>
          </cell>
        </row>
        <row r="6721">
          <cell r="H6721">
            <v>1</v>
          </cell>
        </row>
        <row r="6722">
          <cell r="H6722">
            <v>1</v>
          </cell>
        </row>
        <row r="6723">
          <cell r="H6723">
            <v>1</v>
          </cell>
        </row>
        <row r="6724">
          <cell r="H6724">
            <v>1</v>
          </cell>
        </row>
        <row r="6725">
          <cell r="H6725">
            <v>1</v>
          </cell>
        </row>
        <row r="6726">
          <cell r="H6726">
            <v>1</v>
          </cell>
        </row>
        <row r="6727">
          <cell r="H6727">
            <v>1</v>
          </cell>
        </row>
        <row r="6728">
          <cell r="H6728">
            <v>5</v>
          </cell>
        </row>
        <row r="6729">
          <cell r="H6729">
            <v>2</v>
          </cell>
        </row>
        <row r="6730">
          <cell r="H6730">
            <v>1</v>
          </cell>
        </row>
        <row r="6731">
          <cell r="H6731">
            <v>1</v>
          </cell>
        </row>
        <row r="6732">
          <cell r="H6732">
            <v>0</v>
          </cell>
        </row>
        <row r="6733">
          <cell r="H6733">
            <v>6</v>
          </cell>
        </row>
        <row r="6734">
          <cell r="H6734">
            <v>2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1 Pivot"/>
      <sheetName val="D2 Pivot"/>
      <sheetName val="MD&amp;A (Month)"/>
      <sheetName val="MD&amp;A (Quarter)"/>
      <sheetName val="Causal (Monthly)"/>
      <sheetName val="Causal (Quaterly)"/>
      <sheetName val="DX"/>
      <sheetName val="IT Dep SUDS V2.2011"/>
      <sheetName val="D1 2013 Actual"/>
      <sheetName val="D1 2012 Actual"/>
      <sheetName val="D1 2013 ZTECO Date"/>
      <sheetName val="D1 2012 ZTECO Date"/>
      <sheetName val="D2 2013 Actual"/>
      <sheetName val="D2 2012 Actual"/>
      <sheetName val="D2 2013 ZTECO Date"/>
      <sheetName val="D2 2012 ZTECO Date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 xml:space="preserve">  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3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2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2</v>
          </cell>
        </row>
        <row r="520">
          <cell r="M520" t="str">
            <v>2012</v>
          </cell>
        </row>
        <row r="521">
          <cell r="M521" t="str">
            <v>2012</v>
          </cell>
        </row>
        <row r="522">
          <cell r="M522" t="str">
            <v>2012</v>
          </cell>
        </row>
        <row r="523">
          <cell r="M523" t="str">
            <v>2012</v>
          </cell>
        </row>
        <row r="524">
          <cell r="M524" t="str">
            <v>2012</v>
          </cell>
        </row>
        <row r="525">
          <cell r="M525" t="str">
            <v>2012</v>
          </cell>
        </row>
        <row r="526">
          <cell r="M526" t="str">
            <v>2012</v>
          </cell>
        </row>
        <row r="527">
          <cell r="M527" t="str">
            <v>2012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0</v>
          </cell>
        </row>
        <row r="543">
          <cell r="M543" t="str">
            <v>2010</v>
          </cell>
        </row>
        <row r="544">
          <cell r="M544" t="str">
            <v>2010</v>
          </cell>
        </row>
        <row r="545">
          <cell r="M545" t="str">
            <v>2010</v>
          </cell>
        </row>
        <row r="546">
          <cell r="M546" t="str">
            <v>2011</v>
          </cell>
        </row>
        <row r="547">
          <cell r="M547" t="str">
            <v>2011</v>
          </cell>
        </row>
        <row r="548">
          <cell r="M548" t="str">
            <v>2011</v>
          </cell>
        </row>
        <row r="549">
          <cell r="M549" t="str">
            <v>2012</v>
          </cell>
        </row>
        <row r="550">
          <cell r="M550" t="str">
            <v>2012</v>
          </cell>
        </row>
        <row r="551">
          <cell r="M551" t="str">
            <v>2012</v>
          </cell>
        </row>
        <row r="552">
          <cell r="M552" t="str">
            <v>2012</v>
          </cell>
        </row>
        <row r="553">
          <cell r="M553" t="str">
            <v>2012</v>
          </cell>
        </row>
        <row r="554">
          <cell r="M554" t="str">
            <v>2012</v>
          </cell>
        </row>
        <row r="555">
          <cell r="M555" t="str">
            <v>2012</v>
          </cell>
        </row>
        <row r="556">
          <cell r="M556" t="str">
            <v>2012</v>
          </cell>
        </row>
        <row r="557">
          <cell r="M557" t="str">
            <v>2012</v>
          </cell>
        </row>
        <row r="558">
          <cell r="M558" t="str">
            <v>2012</v>
          </cell>
        </row>
        <row r="559">
          <cell r="M559" t="str">
            <v>2012</v>
          </cell>
        </row>
        <row r="560">
          <cell r="M560" t="str">
            <v>2012</v>
          </cell>
        </row>
        <row r="561">
          <cell r="M561" t="str">
            <v>2010</v>
          </cell>
        </row>
        <row r="562">
          <cell r="M562" t="str">
            <v>2010</v>
          </cell>
        </row>
        <row r="563">
          <cell r="M563" t="str">
            <v>2010</v>
          </cell>
        </row>
        <row r="564">
          <cell r="M564" t="str">
            <v>2010</v>
          </cell>
        </row>
        <row r="565">
          <cell r="M565" t="str">
            <v>2011</v>
          </cell>
        </row>
        <row r="566">
          <cell r="M566" t="str">
            <v>2011</v>
          </cell>
        </row>
        <row r="567">
          <cell r="M567" t="str">
            <v>2011</v>
          </cell>
        </row>
        <row r="568">
          <cell r="M568" t="str">
            <v>2012</v>
          </cell>
        </row>
        <row r="569">
          <cell r="M569" t="str">
            <v>2012</v>
          </cell>
        </row>
        <row r="570">
          <cell r="M570" t="str">
            <v>2012</v>
          </cell>
        </row>
        <row r="571">
          <cell r="M571" t="str">
            <v>2012</v>
          </cell>
        </row>
        <row r="572">
          <cell r="M572" t="str">
            <v>2012</v>
          </cell>
        </row>
        <row r="573">
          <cell r="M573" t="str">
            <v>2012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2</v>
          </cell>
        </row>
        <row r="617">
          <cell r="M617" t="str">
            <v>2012</v>
          </cell>
        </row>
        <row r="618">
          <cell r="M618" t="str">
            <v>2012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0</v>
          </cell>
        </row>
        <row r="662">
          <cell r="M662" t="str">
            <v>2010</v>
          </cell>
        </row>
        <row r="663">
          <cell r="M663" t="str">
            <v>2010</v>
          </cell>
        </row>
        <row r="664">
          <cell r="M664" t="str">
            <v>2010</v>
          </cell>
        </row>
        <row r="665">
          <cell r="M665" t="str">
            <v>2012</v>
          </cell>
        </row>
        <row r="666">
          <cell r="M666" t="str">
            <v>2012</v>
          </cell>
        </row>
        <row r="667">
          <cell r="M667" t="str">
            <v>2012</v>
          </cell>
        </row>
        <row r="668">
          <cell r="M668" t="str">
            <v>2012</v>
          </cell>
        </row>
        <row r="669">
          <cell r="M669" t="str">
            <v>2012</v>
          </cell>
        </row>
        <row r="670">
          <cell r="M670" t="str">
            <v>2012</v>
          </cell>
        </row>
        <row r="671">
          <cell r="M671" t="str">
            <v>2012</v>
          </cell>
        </row>
        <row r="672">
          <cell r="M672" t="str">
            <v>2012</v>
          </cell>
        </row>
        <row r="673">
          <cell r="M673" t="str">
            <v>2012</v>
          </cell>
        </row>
        <row r="674">
          <cell r="M674" t="str">
            <v>2012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0</v>
          </cell>
        </row>
        <row r="718">
          <cell r="M718" t="str">
            <v>2010</v>
          </cell>
        </row>
        <row r="719">
          <cell r="M719" t="str">
            <v>2010</v>
          </cell>
        </row>
        <row r="720">
          <cell r="M720" t="str">
            <v>2010</v>
          </cell>
        </row>
        <row r="721">
          <cell r="M721" t="str">
            <v>2011</v>
          </cell>
        </row>
        <row r="722">
          <cell r="M722" t="str">
            <v>2011</v>
          </cell>
        </row>
        <row r="723">
          <cell r="M723" t="str">
            <v>2011</v>
          </cell>
        </row>
        <row r="724">
          <cell r="M724" t="str">
            <v>2011</v>
          </cell>
        </row>
        <row r="725">
          <cell r="M725" t="str">
            <v>2011</v>
          </cell>
        </row>
        <row r="726">
          <cell r="M726" t="str">
            <v>2011</v>
          </cell>
        </row>
        <row r="727">
          <cell r="M727" t="str">
            <v>2011</v>
          </cell>
        </row>
        <row r="728">
          <cell r="M728" t="str">
            <v>2011</v>
          </cell>
        </row>
        <row r="729">
          <cell r="M729" t="str">
            <v>2011</v>
          </cell>
        </row>
        <row r="730">
          <cell r="M730" t="str">
            <v>2011</v>
          </cell>
        </row>
        <row r="731">
          <cell r="M731" t="str">
            <v>2011</v>
          </cell>
        </row>
        <row r="732">
          <cell r="M732" t="str">
            <v>2011</v>
          </cell>
        </row>
        <row r="733">
          <cell r="M733" t="str">
            <v>2011</v>
          </cell>
        </row>
        <row r="734">
          <cell r="M734" t="str">
            <v>2011</v>
          </cell>
        </row>
        <row r="735">
          <cell r="M735" t="str">
            <v>2011</v>
          </cell>
        </row>
        <row r="736">
          <cell r="M736" t="str">
            <v>2011</v>
          </cell>
        </row>
        <row r="737">
          <cell r="M737" t="str">
            <v>2011</v>
          </cell>
        </row>
        <row r="738">
          <cell r="M738" t="str">
            <v>2012</v>
          </cell>
        </row>
        <row r="739">
          <cell r="M739" t="str">
            <v>2012</v>
          </cell>
        </row>
        <row r="740">
          <cell r="M740" t="str">
            <v>2012</v>
          </cell>
        </row>
        <row r="741">
          <cell r="M741" t="str">
            <v>2012</v>
          </cell>
        </row>
        <row r="742">
          <cell r="M742" t="str">
            <v>2012</v>
          </cell>
        </row>
        <row r="743">
          <cell r="M743" t="str">
            <v>2012</v>
          </cell>
        </row>
        <row r="744">
          <cell r="M744" t="str">
            <v>2012</v>
          </cell>
        </row>
        <row r="745">
          <cell r="M745" t="str">
            <v>2012</v>
          </cell>
        </row>
        <row r="746">
          <cell r="M746" t="str">
            <v>2012</v>
          </cell>
        </row>
        <row r="747">
          <cell r="M747" t="str">
            <v>2012</v>
          </cell>
        </row>
        <row r="748">
          <cell r="M748" t="str">
            <v>2012</v>
          </cell>
        </row>
        <row r="749">
          <cell r="M749" t="str">
            <v>2012</v>
          </cell>
        </row>
        <row r="750">
          <cell r="M750" t="str">
            <v>2012</v>
          </cell>
        </row>
        <row r="751">
          <cell r="M751" t="str">
            <v>2012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2</v>
          </cell>
        </row>
        <row r="765">
          <cell r="M765" t="str">
            <v>2012</v>
          </cell>
        </row>
        <row r="766">
          <cell r="M766" t="str">
            <v>2012</v>
          </cell>
        </row>
        <row r="767">
          <cell r="M767" t="str">
            <v>2012</v>
          </cell>
        </row>
        <row r="768">
          <cell r="M768" t="str">
            <v>2012</v>
          </cell>
        </row>
        <row r="769">
          <cell r="M769" t="str">
            <v>2011</v>
          </cell>
        </row>
        <row r="770">
          <cell r="M770" t="str">
            <v>2011</v>
          </cell>
        </row>
        <row r="771">
          <cell r="M771" t="str">
            <v>2012</v>
          </cell>
        </row>
        <row r="772">
          <cell r="M772" t="str">
            <v>2012</v>
          </cell>
        </row>
        <row r="773">
          <cell r="M773" t="str">
            <v>2012</v>
          </cell>
        </row>
        <row r="774">
          <cell r="M774" t="str">
            <v>2012</v>
          </cell>
        </row>
        <row r="775">
          <cell r="M775" t="str">
            <v>2011</v>
          </cell>
        </row>
        <row r="776">
          <cell r="M776" t="str">
            <v>2012</v>
          </cell>
        </row>
        <row r="777">
          <cell r="M777" t="str">
            <v>2012</v>
          </cell>
        </row>
        <row r="778">
          <cell r="M778" t="str">
            <v>2012</v>
          </cell>
        </row>
        <row r="779">
          <cell r="M779" t="str">
            <v>2012</v>
          </cell>
        </row>
        <row r="780">
          <cell r="M780" t="str">
            <v>2012</v>
          </cell>
        </row>
        <row r="781">
          <cell r="M781" t="str">
            <v>2012</v>
          </cell>
        </row>
        <row r="782">
          <cell r="M782" t="str">
            <v>2012</v>
          </cell>
        </row>
        <row r="783">
          <cell r="M783" t="str">
            <v>2012</v>
          </cell>
        </row>
        <row r="784">
          <cell r="M784" t="str">
            <v>2012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1</v>
          </cell>
        </row>
        <row r="828">
          <cell r="M828" t="str">
            <v>2011</v>
          </cell>
        </row>
        <row r="829">
          <cell r="M829" t="str">
            <v>2011</v>
          </cell>
        </row>
        <row r="830">
          <cell r="M830" t="str">
            <v>2011</v>
          </cell>
        </row>
        <row r="831">
          <cell r="M831" t="str">
            <v>2012</v>
          </cell>
        </row>
        <row r="832">
          <cell r="M832" t="str">
            <v>2012</v>
          </cell>
        </row>
        <row r="833">
          <cell r="M833" t="str">
            <v>2012</v>
          </cell>
        </row>
        <row r="834">
          <cell r="M834" t="str">
            <v>2012</v>
          </cell>
        </row>
        <row r="835">
          <cell r="M835" t="str">
            <v>2012</v>
          </cell>
        </row>
        <row r="836">
          <cell r="M836" t="str">
            <v>2012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1</v>
          </cell>
        </row>
        <row r="880">
          <cell r="M880" t="str">
            <v>2012</v>
          </cell>
        </row>
        <row r="881">
          <cell r="M881" t="str">
            <v>2012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1</v>
          </cell>
        </row>
        <row r="925">
          <cell r="M925" t="str">
            <v>2011</v>
          </cell>
        </row>
        <row r="926">
          <cell r="M926" t="str">
            <v>2011</v>
          </cell>
        </row>
        <row r="927">
          <cell r="M927" t="str">
            <v>2012</v>
          </cell>
        </row>
        <row r="928">
          <cell r="M928" t="str">
            <v>2012</v>
          </cell>
        </row>
        <row r="929">
          <cell r="M929" t="str">
            <v>2012</v>
          </cell>
        </row>
        <row r="930">
          <cell r="M930" t="str">
            <v>2012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2</v>
          </cell>
        </row>
        <row r="974">
          <cell r="M974" t="str">
            <v>2012</v>
          </cell>
        </row>
        <row r="975">
          <cell r="M975" t="str">
            <v>2011</v>
          </cell>
        </row>
        <row r="976">
          <cell r="M976" t="str">
            <v>2011</v>
          </cell>
        </row>
        <row r="977">
          <cell r="M977" t="str">
            <v>2011</v>
          </cell>
        </row>
        <row r="978">
          <cell r="M978" t="str">
            <v>2011</v>
          </cell>
        </row>
        <row r="979">
          <cell r="M979" t="str">
            <v>2011</v>
          </cell>
        </row>
        <row r="980">
          <cell r="M980" t="str">
            <v>2011</v>
          </cell>
        </row>
        <row r="981">
          <cell r="M981" t="str">
            <v>2011</v>
          </cell>
        </row>
        <row r="982">
          <cell r="M982" t="str">
            <v>2011</v>
          </cell>
        </row>
        <row r="983">
          <cell r="M983" t="str">
            <v>2012</v>
          </cell>
        </row>
        <row r="984">
          <cell r="M984" t="str">
            <v>2011</v>
          </cell>
        </row>
        <row r="985">
          <cell r="M985" t="str">
            <v>2011</v>
          </cell>
        </row>
        <row r="986">
          <cell r="M986" t="str">
            <v>2012</v>
          </cell>
        </row>
        <row r="987">
          <cell r="M987" t="str">
            <v>2011</v>
          </cell>
        </row>
        <row r="988">
          <cell r="M988" t="str">
            <v>2011</v>
          </cell>
        </row>
        <row r="989">
          <cell r="M989" t="str">
            <v>2011</v>
          </cell>
        </row>
        <row r="990">
          <cell r="M990" t="str">
            <v>2011</v>
          </cell>
        </row>
        <row r="991">
          <cell r="M991" t="str">
            <v>2012</v>
          </cell>
        </row>
        <row r="992">
          <cell r="M992" t="str">
            <v>2011</v>
          </cell>
        </row>
        <row r="993">
          <cell r="M993" t="str">
            <v>2011</v>
          </cell>
        </row>
        <row r="994">
          <cell r="M994" t="str">
            <v>2012</v>
          </cell>
        </row>
        <row r="995">
          <cell r="M995" t="str">
            <v>2011</v>
          </cell>
        </row>
        <row r="996">
          <cell r="M996" t="str">
            <v>2011</v>
          </cell>
        </row>
        <row r="997">
          <cell r="M997" t="str">
            <v>2011</v>
          </cell>
        </row>
        <row r="998">
          <cell r="M998" t="str">
            <v>2010</v>
          </cell>
        </row>
        <row r="999">
          <cell r="M999" t="str">
            <v>2010</v>
          </cell>
        </row>
        <row r="1000">
          <cell r="M1000" t="str">
            <v>2010</v>
          </cell>
        </row>
        <row r="1001">
          <cell r="M1001" t="str">
            <v>2010</v>
          </cell>
        </row>
        <row r="1002">
          <cell r="M1002" t="str">
            <v>2010</v>
          </cell>
        </row>
        <row r="1003">
          <cell r="M1003" t="str">
            <v>2010</v>
          </cell>
        </row>
        <row r="1004">
          <cell r="M1004" t="str">
            <v>2010</v>
          </cell>
        </row>
        <row r="1005">
          <cell r="M1005" t="str">
            <v>2010</v>
          </cell>
        </row>
        <row r="1006">
          <cell r="M1006" t="str">
            <v>2010</v>
          </cell>
        </row>
        <row r="1007">
          <cell r="M1007" t="str">
            <v>2011</v>
          </cell>
        </row>
        <row r="1008">
          <cell r="M1008" t="str">
            <v>2011</v>
          </cell>
        </row>
        <row r="1009">
          <cell r="M1009" t="str">
            <v>2011</v>
          </cell>
        </row>
        <row r="1010">
          <cell r="M1010" t="str">
            <v>2012</v>
          </cell>
        </row>
        <row r="1011">
          <cell r="M1011" t="str">
            <v>2012</v>
          </cell>
        </row>
        <row r="1012">
          <cell r="M1012" t="str">
            <v>2012</v>
          </cell>
        </row>
        <row r="1013">
          <cell r="M1013" t="str">
            <v>2012</v>
          </cell>
        </row>
        <row r="1014">
          <cell r="M1014" t="str">
            <v>2012</v>
          </cell>
        </row>
        <row r="1015">
          <cell r="M1015" t="str">
            <v>2012</v>
          </cell>
        </row>
        <row r="1016">
          <cell r="M1016" t="str">
            <v>2012</v>
          </cell>
        </row>
        <row r="1017">
          <cell r="M1017" t="str">
            <v>2012</v>
          </cell>
        </row>
        <row r="1018">
          <cell r="M1018" t="str">
            <v>2012</v>
          </cell>
        </row>
        <row r="1019">
          <cell r="M1019" t="str">
            <v>2012</v>
          </cell>
        </row>
        <row r="1020">
          <cell r="M1020" t="str">
            <v>2012</v>
          </cell>
        </row>
        <row r="1021">
          <cell r="M1021" t="str">
            <v>2012</v>
          </cell>
        </row>
        <row r="1022">
          <cell r="M1022" t="str">
            <v>2012</v>
          </cell>
        </row>
        <row r="1023">
          <cell r="M1023" t="str">
            <v>2012</v>
          </cell>
        </row>
        <row r="1024">
          <cell r="M1024" t="str">
            <v>2012</v>
          </cell>
        </row>
        <row r="1025">
          <cell r="M1025" t="str">
            <v>2012</v>
          </cell>
        </row>
        <row r="1026">
          <cell r="M1026" t="str">
            <v>2012</v>
          </cell>
        </row>
        <row r="1027">
          <cell r="M1027" t="str">
            <v>2012</v>
          </cell>
        </row>
        <row r="1028">
          <cell r="M1028" t="str">
            <v>2012</v>
          </cell>
        </row>
        <row r="1029">
          <cell r="M1029" t="str">
            <v>2012</v>
          </cell>
        </row>
        <row r="1030">
          <cell r="M1030" t="str">
            <v>2012</v>
          </cell>
        </row>
        <row r="1031">
          <cell r="M1031" t="str">
            <v>2012</v>
          </cell>
        </row>
        <row r="1032">
          <cell r="M1032" t="str">
            <v>2012</v>
          </cell>
        </row>
        <row r="1033">
          <cell r="M1033" t="str">
            <v>2012</v>
          </cell>
        </row>
        <row r="1034">
          <cell r="M1034" t="str">
            <v>2012</v>
          </cell>
        </row>
        <row r="1035">
          <cell r="M1035" t="str">
            <v>2012</v>
          </cell>
        </row>
        <row r="1036">
          <cell r="M1036" t="str">
            <v>2012</v>
          </cell>
        </row>
        <row r="1037">
          <cell r="M1037" t="str">
            <v>2012</v>
          </cell>
        </row>
        <row r="1038">
          <cell r="M1038" t="str">
            <v>2012</v>
          </cell>
        </row>
        <row r="1039">
          <cell r="M1039" t="str">
            <v>2012</v>
          </cell>
        </row>
        <row r="1040">
          <cell r="M1040" t="str">
            <v>2012</v>
          </cell>
        </row>
        <row r="1041">
          <cell r="M1041" t="str">
            <v>2012</v>
          </cell>
        </row>
        <row r="1042">
          <cell r="M1042" t="str">
            <v>2010</v>
          </cell>
        </row>
        <row r="1043">
          <cell r="M1043" t="str">
            <v>2011</v>
          </cell>
        </row>
        <row r="1044">
          <cell r="M1044" t="str">
            <v>2012</v>
          </cell>
        </row>
        <row r="1045">
          <cell r="M1045" t="str">
            <v>2012</v>
          </cell>
        </row>
        <row r="1046">
          <cell r="M1046" t="str">
            <v>2012</v>
          </cell>
        </row>
        <row r="1047">
          <cell r="M1047" t="str">
            <v>2012</v>
          </cell>
        </row>
        <row r="1048">
          <cell r="M1048" t="str">
            <v>2012</v>
          </cell>
        </row>
        <row r="1049">
          <cell r="M1049" t="str">
            <v>2012</v>
          </cell>
        </row>
        <row r="1050">
          <cell r="M1050" t="str">
            <v>2012</v>
          </cell>
        </row>
        <row r="1051">
          <cell r="M1051" t="str">
            <v>2012</v>
          </cell>
        </row>
        <row r="1052">
          <cell r="M1052" t="str">
            <v>2012</v>
          </cell>
        </row>
        <row r="1053">
          <cell r="M1053" t="str">
            <v>2012</v>
          </cell>
        </row>
        <row r="1054">
          <cell r="M1054" t="str">
            <v>2012</v>
          </cell>
        </row>
        <row r="1055">
          <cell r="M1055" t="str">
            <v>2012</v>
          </cell>
        </row>
        <row r="1056">
          <cell r="M1056" t="str">
            <v>2012</v>
          </cell>
        </row>
        <row r="1057">
          <cell r="M1057" t="str">
            <v>2012</v>
          </cell>
        </row>
        <row r="1058">
          <cell r="M1058" t="str">
            <v>2012</v>
          </cell>
        </row>
        <row r="1059">
          <cell r="M1059" t="str">
            <v>2010</v>
          </cell>
        </row>
        <row r="1060">
          <cell r="M1060" t="str">
            <v>2011</v>
          </cell>
        </row>
        <row r="1061">
          <cell r="M1061" t="str">
            <v>2011</v>
          </cell>
        </row>
        <row r="1062">
          <cell r="M1062" t="str">
            <v>2011</v>
          </cell>
        </row>
        <row r="1063">
          <cell r="M1063" t="str">
            <v>2011</v>
          </cell>
        </row>
        <row r="1064">
          <cell r="M1064" t="str">
            <v>2012</v>
          </cell>
        </row>
        <row r="1065">
          <cell r="M1065" t="str">
            <v>2012</v>
          </cell>
        </row>
        <row r="1066">
          <cell r="M1066" t="str">
            <v>2012</v>
          </cell>
        </row>
        <row r="1067">
          <cell r="M1067" t="str">
            <v>2012</v>
          </cell>
        </row>
        <row r="1068">
          <cell r="M1068" t="str">
            <v>2012</v>
          </cell>
        </row>
        <row r="1069">
          <cell r="M1069" t="str">
            <v>2012</v>
          </cell>
        </row>
        <row r="1070">
          <cell r="M1070" t="str">
            <v>2012</v>
          </cell>
        </row>
        <row r="1071">
          <cell r="M1071" t="str">
            <v>2012</v>
          </cell>
        </row>
        <row r="1072">
          <cell r="M1072" t="str">
            <v>2012</v>
          </cell>
        </row>
        <row r="1073">
          <cell r="M1073" t="str">
            <v>2012</v>
          </cell>
        </row>
        <row r="1074">
          <cell r="M1074" t="str">
            <v>2012</v>
          </cell>
        </row>
        <row r="1075">
          <cell r="M1075" t="str">
            <v>2012</v>
          </cell>
        </row>
        <row r="1076">
          <cell r="M1076" t="str">
            <v>2012</v>
          </cell>
        </row>
        <row r="1077">
          <cell r="M1077" t="str">
            <v>2012</v>
          </cell>
        </row>
        <row r="1078">
          <cell r="M1078" t="str">
            <v>2012</v>
          </cell>
        </row>
        <row r="1079">
          <cell r="M1079" t="str">
            <v>2012</v>
          </cell>
        </row>
        <row r="1080">
          <cell r="M1080" t="str">
            <v>2012</v>
          </cell>
        </row>
        <row r="1081">
          <cell r="M1081" t="str">
            <v>2011</v>
          </cell>
        </row>
        <row r="1082">
          <cell r="M1082" t="str">
            <v>2011</v>
          </cell>
        </row>
        <row r="1083">
          <cell r="M1083" t="str">
            <v>2012</v>
          </cell>
        </row>
        <row r="1084">
          <cell r="M1084" t="str">
            <v>2012</v>
          </cell>
        </row>
        <row r="1085">
          <cell r="M1085" t="str">
            <v>2012</v>
          </cell>
        </row>
        <row r="1086">
          <cell r="M1086" t="str">
            <v>2012</v>
          </cell>
        </row>
        <row r="1087">
          <cell r="M1087" t="str">
            <v>2012</v>
          </cell>
        </row>
        <row r="1088">
          <cell r="M1088" t="str">
            <v>2012</v>
          </cell>
        </row>
        <row r="1089">
          <cell r="M1089" t="str">
            <v>2012</v>
          </cell>
        </row>
        <row r="1090">
          <cell r="M1090" t="str">
            <v>2012</v>
          </cell>
        </row>
        <row r="1091">
          <cell r="M1091" t="str">
            <v>2012</v>
          </cell>
        </row>
        <row r="1092">
          <cell r="M1092" t="str">
            <v>2012</v>
          </cell>
        </row>
        <row r="1093">
          <cell r="M1093" t="str">
            <v>2012</v>
          </cell>
        </row>
        <row r="1094">
          <cell r="M1094" t="str">
            <v>2012</v>
          </cell>
        </row>
        <row r="1095">
          <cell r="M1095" t="str">
            <v>2012</v>
          </cell>
        </row>
        <row r="1096">
          <cell r="M1096" t="str">
            <v>2012</v>
          </cell>
        </row>
        <row r="1097">
          <cell r="M1097" t="str">
            <v>2012</v>
          </cell>
        </row>
        <row r="1098">
          <cell r="M1098" t="str">
            <v>2012</v>
          </cell>
        </row>
        <row r="1099">
          <cell r="M1099" t="str">
            <v>2012</v>
          </cell>
        </row>
        <row r="1100">
          <cell r="M1100" t="str">
            <v>2012</v>
          </cell>
        </row>
        <row r="1101">
          <cell r="M1101" t="str">
            <v>2012</v>
          </cell>
        </row>
        <row r="1102">
          <cell r="M1102" t="str">
            <v>2012</v>
          </cell>
        </row>
        <row r="1103">
          <cell r="M1103" t="str">
            <v>2012</v>
          </cell>
        </row>
        <row r="1104">
          <cell r="M1104" t="str">
            <v>2012</v>
          </cell>
        </row>
        <row r="1105">
          <cell r="M1105" t="str">
            <v>2012</v>
          </cell>
        </row>
        <row r="1106">
          <cell r="M1106" t="str">
            <v>2010</v>
          </cell>
        </row>
        <row r="1107">
          <cell r="M1107" t="str">
            <v>2010</v>
          </cell>
        </row>
        <row r="1108">
          <cell r="M1108" t="str">
            <v>2010</v>
          </cell>
        </row>
        <row r="1109">
          <cell r="M1109" t="str">
            <v>2010</v>
          </cell>
        </row>
        <row r="1110">
          <cell r="M1110" t="str">
            <v>2010</v>
          </cell>
        </row>
        <row r="1111">
          <cell r="M1111" t="str">
            <v>2011</v>
          </cell>
        </row>
        <row r="1112">
          <cell r="M1112" t="str">
            <v>2011</v>
          </cell>
        </row>
        <row r="1113">
          <cell r="M1113" t="str">
            <v>2011</v>
          </cell>
        </row>
        <row r="1114">
          <cell r="M1114" t="str">
            <v>2011</v>
          </cell>
        </row>
        <row r="1115">
          <cell r="M1115" t="str">
            <v>2011</v>
          </cell>
        </row>
        <row r="1116">
          <cell r="M1116" t="str">
            <v>2012</v>
          </cell>
        </row>
        <row r="1117">
          <cell r="M1117" t="str">
            <v>2012</v>
          </cell>
        </row>
        <row r="1118">
          <cell r="M1118" t="str">
            <v>2012</v>
          </cell>
        </row>
        <row r="1119">
          <cell r="M1119" t="str">
            <v>2012</v>
          </cell>
        </row>
        <row r="1120">
          <cell r="M1120" t="str">
            <v>2012</v>
          </cell>
        </row>
        <row r="1121">
          <cell r="M1121" t="str">
            <v>2012</v>
          </cell>
        </row>
        <row r="1122">
          <cell r="M1122" t="str">
            <v>2012</v>
          </cell>
        </row>
        <row r="1123">
          <cell r="M1123" t="str">
            <v>2012</v>
          </cell>
        </row>
        <row r="1124">
          <cell r="M1124" t="str">
            <v>2011</v>
          </cell>
        </row>
        <row r="1125">
          <cell r="M1125" t="str">
            <v>2011</v>
          </cell>
        </row>
        <row r="1126">
          <cell r="M1126" t="str">
            <v>2011</v>
          </cell>
        </row>
        <row r="1127">
          <cell r="M1127" t="str">
            <v>2012</v>
          </cell>
        </row>
        <row r="1128">
          <cell r="M1128" t="str">
            <v>2012</v>
          </cell>
        </row>
        <row r="1129">
          <cell r="M1129" t="str">
            <v>2010</v>
          </cell>
        </row>
        <row r="1130">
          <cell r="M1130" t="str">
            <v>2010</v>
          </cell>
        </row>
        <row r="1131">
          <cell r="M1131" t="str">
            <v>2011</v>
          </cell>
        </row>
        <row r="1132">
          <cell r="M1132" t="str">
            <v>2012</v>
          </cell>
        </row>
        <row r="1133">
          <cell r="M1133" t="str">
            <v>2012</v>
          </cell>
        </row>
        <row r="1134">
          <cell r="M1134" t="str">
            <v>2012</v>
          </cell>
        </row>
        <row r="1135">
          <cell r="M1135" t="str">
            <v>2012</v>
          </cell>
        </row>
        <row r="1136">
          <cell r="M1136" t="str">
            <v>2010</v>
          </cell>
        </row>
        <row r="1137">
          <cell r="M1137" t="str">
            <v>2011</v>
          </cell>
        </row>
        <row r="1138">
          <cell r="M1138" t="str">
            <v>2012</v>
          </cell>
        </row>
        <row r="1139">
          <cell r="M1139" t="str">
            <v>2012</v>
          </cell>
        </row>
        <row r="1140">
          <cell r="M1140" t="str">
            <v>2012</v>
          </cell>
        </row>
        <row r="1141">
          <cell r="M1141" t="str">
            <v>2012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0</v>
          </cell>
        </row>
        <row r="1158">
          <cell r="M1158" t="str">
            <v>2010</v>
          </cell>
        </row>
        <row r="1159">
          <cell r="M1159" t="str">
            <v>2011</v>
          </cell>
        </row>
        <row r="1160">
          <cell r="M1160" t="str">
            <v>2012</v>
          </cell>
        </row>
        <row r="1161">
          <cell r="M1161" t="str">
            <v>2012</v>
          </cell>
        </row>
        <row r="1162">
          <cell r="M1162" t="str">
            <v>2012</v>
          </cell>
        </row>
        <row r="1163">
          <cell r="M1163" t="str">
            <v>2012</v>
          </cell>
        </row>
        <row r="1164">
          <cell r="M1164" t="str">
            <v>2012</v>
          </cell>
        </row>
        <row r="1165">
          <cell r="M1165" t="str">
            <v>2012</v>
          </cell>
        </row>
        <row r="1166">
          <cell r="M1166" t="str">
            <v>2011</v>
          </cell>
        </row>
        <row r="1167">
          <cell r="M1167" t="str">
            <v>2010</v>
          </cell>
        </row>
        <row r="1168">
          <cell r="M1168" t="str">
            <v>2011</v>
          </cell>
        </row>
        <row r="1169">
          <cell r="M1169" t="str">
            <v>2011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2</v>
          </cell>
        </row>
        <row r="1210">
          <cell r="M1210" t="str">
            <v>2012</v>
          </cell>
        </row>
        <row r="1211">
          <cell r="M1211" t="str">
            <v>2012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2</v>
          </cell>
        </row>
        <row r="1271">
          <cell r="M1271" t="str">
            <v>2012</v>
          </cell>
        </row>
        <row r="1272">
          <cell r="M1272" t="str">
            <v>2012</v>
          </cell>
        </row>
        <row r="1273">
          <cell r="M1273" t="str">
            <v>2012</v>
          </cell>
        </row>
        <row r="1274">
          <cell r="M1274" t="str">
            <v>2012</v>
          </cell>
        </row>
        <row r="1275">
          <cell r="M1275" t="str">
            <v>2012</v>
          </cell>
        </row>
        <row r="1276">
          <cell r="M1276" t="str">
            <v>2012</v>
          </cell>
        </row>
        <row r="1277">
          <cell r="M1277" t="str">
            <v>2012</v>
          </cell>
        </row>
        <row r="1278">
          <cell r="M1278" t="str">
            <v>2012</v>
          </cell>
        </row>
        <row r="1279">
          <cell r="M1279" t="str">
            <v>2012</v>
          </cell>
        </row>
        <row r="1280">
          <cell r="M1280" t="str">
            <v>2012</v>
          </cell>
        </row>
        <row r="1281">
          <cell r="M1281" t="str">
            <v>2009</v>
          </cell>
        </row>
        <row r="1282">
          <cell r="M1282" t="str">
            <v>1996</v>
          </cell>
        </row>
        <row r="1283">
          <cell r="M1283" t="str">
            <v>2011</v>
          </cell>
        </row>
        <row r="1284">
          <cell r="M1284" t="str">
            <v>2011</v>
          </cell>
        </row>
        <row r="1285">
          <cell r="M1285" t="str">
            <v>2012</v>
          </cell>
        </row>
        <row r="1286">
          <cell r="M1286" t="str">
            <v>2012</v>
          </cell>
        </row>
        <row r="1287">
          <cell r="M1287" t="str">
            <v>2012</v>
          </cell>
        </row>
        <row r="1288">
          <cell r="M1288" t="str">
            <v>2012</v>
          </cell>
        </row>
        <row r="1289">
          <cell r="M1289" t="str">
            <v>2011</v>
          </cell>
        </row>
        <row r="1290">
          <cell r="M1290" t="str">
            <v>2012</v>
          </cell>
        </row>
        <row r="1291">
          <cell r="M1291" t="str">
            <v>2012</v>
          </cell>
        </row>
        <row r="1292">
          <cell r="M1292" t="str">
            <v>2012</v>
          </cell>
        </row>
        <row r="1293">
          <cell r="M1293" t="str">
            <v>2012</v>
          </cell>
        </row>
        <row r="1294">
          <cell r="M1294" t="str">
            <v>2011</v>
          </cell>
        </row>
        <row r="1295">
          <cell r="M1295" t="str">
            <v>2012</v>
          </cell>
        </row>
        <row r="1296">
          <cell r="M1296" t="str">
            <v>2012</v>
          </cell>
        </row>
        <row r="1297">
          <cell r="M1297" t="str">
            <v>2012</v>
          </cell>
        </row>
        <row r="1298">
          <cell r="M1298" t="str">
            <v>2012</v>
          </cell>
        </row>
        <row r="1299">
          <cell r="M1299" t="str">
            <v>2011</v>
          </cell>
        </row>
        <row r="1300">
          <cell r="M1300" t="str">
            <v>2012</v>
          </cell>
        </row>
        <row r="1301">
          <cell r="M1301" t="str">
            <v>2012</v>
          </cell>
        </row>
        <row r="1302">
          <cell r="M1302" t="str">
            <v>2012</v>
          </cell>
        </row>
        <row r="1303">
          <cell r="M1303" t="str">
            <v>2012</v>
          </cell>
        </row>
        <row r="1304">
          <cell r="M1304" t="str">
            <v>2011</v>
          </cell>
        </row>
        <row r="1305">
          <cell r="M1305" t="str">
            <v>2011</v>
          </cell>
        </row>
        <row r="1306">
          <cell r="M1306" t="str">
            <v>2012</v>
          </cell>
        </row>
        <row r="1307">
          <cell r="M1307" t="str">
            <v>2012</v>
          </cell>
        </row>
        <row r="1308">
          <cell r="M1308" t="str">
            <v>2011</v>
          </cell>
        </row>
        <row r="1309">
          <cell r="M1309" t="str">
            <v>2012</v>
          </cell>
        </row>
        <row r="1310">
          <cell r="M1310" t="str">
            <v>2012</v>
          </cell>
        </row>
        <row r="1311">
          <cell r="M1311" t="str">
            <v>2011</v>
          </cell>
        </row>
        <row r="1312">
          <cell r="M1312" t="str">
            <v>2011</v>
          </cell>
        </row>
        <row r="1313">
          <cell r="M1313" t="str">
            <v>2012</v>
          </cell>
        </row>
        <row r="1314">
          <cell r="M1314" t="str">
            <v>2011</v>
          </cell>
        </row>
        <row r="1315">
          <cell r="M1315" t="str">
            <v>2012</v>
          </cell>
        </row>
        <row r="1316">
          <cell r="M1316" t="str">
            <v>2010</v>
          </cell>
        </row>
        <row r="1317">
          <cell r="M1317" t="str">
            <v>2010</v>
          </cell>
        </row>
        <row r="1318">
          <cell r="M1318" t="str">
            <v>2010</v>
          </cell>
        </row>
        <row r="1319">
          <cell r="M1319" t="str">
            <v>2010</v>
          </cell>
        </row>
        <row r="1320">
          <cell r="M1320" t="str">
            <v>2011</v>
          </cell>
        </row>
        <row r="1321">
          <cell r="M1321" t="str">
            <v>2011</v>
          </cell>
        </row>
        <row r="1322">
          <cell r="M1322" t="str">
            <v>2011</v>
          </cell>
        </row>
        <row r="1323">
          <cell r="M1323" t="str">
            <v>2011</v>
          </cell>
        </row>
        <row r="1324">
          <cell r="M1324" t="str">
            <v>2011</v>
          </cell>
        </row>
        <row r="1325">
          <cell r="M1325" t="str">
            <v>2012</v>
          </cell>
        </row>
        <row r="1326">
          <cell r="M1326" t="str">
            <v>2012</v>
          </cell>
        </row>
        <row r="1327">
          <cell r="M1327" t="str">
            <v>2012</v>
          </cell>
        </row>
        <row r="1328">
          <cell r="M1328" t="str">
            <v>2012</v>
          </cell>
        </row>
        <row r="1329">
          <cell r="M1329" t="str">
            <v>2012</v>
          </cell>
        </row>
        <row r="1330">
          <cell r="M1330" t="str">
            <v>2012</v>
          </cell>
        </row>
        <row r="1331">
          <cell r="M1331" t="str">
            <v>2012</v>
          </cell>
        </row>
        <row r="1332">
          <cell r="M1332" t="str">
            <v>2012</v>
          </cell>
        </row>
        <row r="1333">
          <cell r="M1333" t="str">
            <v>2012</v>
          </cell>
        </row>
        <row r="1334">
          <cell r="M1334" t="str">
            <v>2012</v>
          </cell>
        </row>
        <row r="1335">
          <cell r="M1335" t="str">
            <v>2011</v>
          </cell>
        </row>
        <row r="1336">
          <cell r="M1336" t="str">
            <v>2011</v>
          </cell>
        </row>
        <row r="1337">
          <cell r="M1337" t="str">
            <v>2011</v>
          </cell>
        </row>
        <row r="1338">
          <cell r="M1338" t="str">
            <v>2012</v>
          </cell>
        </row>
        <row r="1339">
          <cell r="M1339" t="str">
            <v>2012</v>
          </cell>
        </row>
        <row r="1340">
          <cell r="M1340" t="str">
            <v>2012</v>
          </cell>
        </row>
        <row r="1341">
          <cell r="M1341" t="str">
            <v>2012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2</v>
          </cell>
        </row>
        <row r="1375">
          <cell r="M1375" t="str">
            <v>2012</v>
          </cell>
        </row>
        <row r="1376">
          <cell r="M1376" t="str">
            <v>2012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1</v>
          </cell>
        </row>
        <row r="1410">
          <cell r="M1410" t="str">
            <v>2012</v>
          </cell>
        </row>
        <row r="1411">
          <cell r="M1411" t="str">
            <v>2012</v>
          </cell>
        </row>
        <row r="1412">
          <cell r="M1412" t="str">
            <v>2011</v>
          </cell>
        </row>
        <row r="1413">
          <cell r="M1413" t="str">
            <v>2012</v>
          </cell>
        </row>
        <row r="1414">
          <cell r="M1414" t="str">
            <v>2012</v>
          </cell>
        </row>
        <row r="1415">
          <cell r="M1415" t="str">
            <v>2011</v>
          </cell>
        </row>
        <row r="1416">
          <cell r="M1416" t="str">
            <v>2011</v>
          </cell>
        </row>
        <row r="1417">
          <cell r="M1417" t="str">
            <v>2012</v>
          </cell>
        </row>
        <row r="1418">
          <cell r="M1418" t="str">
            <v>2012</v>
          </cell>
        </row>
        <row r="1419">
          <cell r="M1419" t="str">
            <v>2011</v>
          </cell>
        </row>
        <row r="1420">
          <cell r="M1420" t="str">
            <v>2012</v>
          </cell>
        </row>
        <row r="1421">
          <cell r="M1421" t="str">
            <v>2011</v>
          </cell>
        </row>
        <row r="1422">
          <cell r="M1422" t="str">
            <v>2012</v>
          </cell>
        </row>
        <row r="1423">
          <cell r="M1423" t="str">
            <v>2012</v>
          </cell>
        </row>
        <row r="1424">
          <cell r="M1424" t="str">
            <v>2012</v>
          </cell>
        </row>
        <row r="1425">
          <cell r="M1425" t="str">
            <v>2012</v>
          </cell>
        </row>
        <row r="1426">
          <cell r="M1426" t="str">
            <v>2012</v>
          </cell>
        </row>
        <row r="1427">
          <cell r="M1427" t="str">
            <v>2012</v>
          </cell>
        </row>
        <row r="1428">
          <cell r="M1428" t="str">
            <v>2010</v>
          </cell>
        </row>
        <row r="1429">
          <cell r="M1429" t="str">
            <v>2010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3</v>
          </cell>
        </row>
        <row r="1435">
          <cell r="M1435" t="str">
            <v>2013</v>
          </cell>
        </row>
        <row r="1436">
          <cell r="M1436" t="str">
            <v>2013</v>
          </cell>
        </row>
        <row r="1437">
          <cell r="M1437" t="str">
            <v>2013</v>
          </cell>
        </row>
        <row r="1438">
          <cell r="M1438" t="str">
            <v>2010</v>
          </cell>
        </row>
        <row r="1439">
          <cell r="M1439" t="str">
            <v>2011</v>
          </cell>
        </row>
        <row r="1440">
          <cell r="M1440" t="str">
            <v>2011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3</v>
          </cell>
        </row>
        <row r="1447">
          <cell r="M1447" t="str">
            <v>2013</v>
          </cell>
        </row>
        <row r="1448">
          <cell r="M1448" t="str">
            <v>2013</v>
          </cell>
        </row>
        <row r="1449">
          <cell r="M1449" t="str">
            <v>2013</v>
          </cell>
        </row>
        <row r="1450">
          <cell r="M1450" t="str">
            <v>2013</v>
          </cell>
        </row>
        <row r="1451">
          <cell r="M1451" t="str">
            <v>2013</v>
          </cell>
        </row>
        <row r="1452">
          <cell r="M1452" t="str">
            <v>2013</v>
          </cell>
        </row>
        <row r="1453">
          <cell r="M1453" t="str">
            <v>2013</v>
          </cell>
        </row>
        <row r="1454">
          <cell r="M1454" t="str">
            <v>2013</v>
          </cell>
        </row>
        <row r="1455">
          <cell r="M1455" t="str">
            <v>2013</v>
          </cell>
        </row>
        <row r="1456">
          <cell r="M1456" t="str">
            <v>2013</v>
          </cell>
        </row>
        <row r="1457">
          <cell r="M1457" t="str">
            <v>2013</v>
          </cell>
        </row>
        <row r="1458">
          <cell r="M1458" t="str">
            <v>2013</v>
          </cell>
        </row>
        <row r="1459">
          <cell r="M1459" t="str">
            <v>2013</v>
          </cell>
        </row>
        <row r="1460">
          <cell r="M1460" t="str">
            <v>2013</v>
          </cell>
        </row>
        <row r="1461">
          <cell r="M1461" t="str">
            <v>2013</v>
          </cell>
        </row>
        <row r="1462">
          <cell r="M1462" t="str">
            <v>2013</v>
          </cell>
        </row>
        <row r="1463">
          <cell r="M1463" t="str">
            <v>2013</v>
          </cell>
        </row>
        <row r="1464">
          <cell r="M1464" t="str">
            <v>2013</v>
          </cell>
        </row>
        <row r="1465">
          <cell r="M1465" t="str">
            <v>2010</v>
          </cell>
        </row>
        <row r="1466">
          <cell r="M1466" t="str">
            <v>2011</v>
          </cell>
        </row>
        <row r="1467">
          <cell r="M1467" t="str">
            <v>2011</v>
          </cell>
        </row>
        <row r="1468">
          <cell r="M1468" t="str">
            <v>2012</v>
          </cell>
        </row>
        <row r="1469">
          <cell r="M1469" t="str">
            <v>2013</v>
          </cell>
        </row>
        <row r="1470">
          <cell r="M1470" t="str">
            <v>2013</v>
          </cell>
        </row>
        <row r="1471">
          <cell r="M1471" t="str">
            <v>2013</v>
          </cell>
        </row>
        <row r="1472">
          <cell r="M1472" t="str">
            <v>2013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1</v>
          </cell>
        </row>
        <row r="1510">
          <cell r="M1510" t="str">
            <v>2012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1</v>
          </cell>
        </row>
        <row r="1531">
          <cell r="M1531" t="str">
            <v>2011</v>
          </cell>
        </row>
        <row r="1532">
          <cell r="M1532" t="str">
            <v>2012</v>
          </cell>
        </row>
        <row r="1533">
          <cell r="M1533" t="str">
            <v>2012</v>
          </cell>
        </row>
        <row r="1534">
          <cell r="M1534" t="str">
            <v>2012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1</v>
          </cell>
        </row>
        <row r="1557">
          <cell r="M1557" t="str">
            <v>2011</v>
          </cell>
        </row>
        <row r="1558">
          <cell r="M1558" t="str">
            <v>2011</v>
          </cell>
        </row>
        <row r="1559">
          <cell r="M1559" t="str">
            <v>2011</v>
          </cell>
        </row>
        <row r="1560">
          <cell r="M1560" t="str">
            <v>2011</v>
          </cell>
        </row>
        <row r="1561">
          <cell r="M1561" t="str">
            <v>2011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1</v>
          </cell>
        </row>
        <row r="1580">
          <cell r="M1580" t="str">
            <v>2011</v>
          </cell>
        </row>
        <row r="1581">
          <cell r="M1581" t="str">
            <v>2012</v>
          </cell>
        </row>
        <row r="1582">
          <cell r="M1582" t="str">
            <v>2012</v>
          </cell>
        </row>
        <row r="1583">
          <cell r="M1583" t="str">
            <v>2010</v>
          </cell>
        </row>
        <row r="1584">
          <cell r="M1584" t="str">
            <v>2011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  <row r="1606">
          <cell r="M1606" t="str">
            <v>2013</v>
          </cell>
        </row>
        <row r="1607">
          <cell r="M1607" t="str">
            <v>2013</v>
          </cell>
        </row>
        <row r="1608">
          <cell r="M1608" t="str">
            <v>2013</v>
          </cell>
        </row>
        <row r="1609">
          <cell r="M1609" t="str">
            <v>2013</v>
          </cell>
        </row>
        <row r="1610">
          <cell r="M1610" t="str">
            <v>2013</v>
          </cell>
        </row>
        <row r="1611">
          <cell r="M1611" t="str">
            <v>2013</v>
          </cell>
        </row>
        <row r="1612">
          <cell r="M1612" t="str">
            <v>2013</v>
          </cell>
        </row>
        <row r="1613">
          <cell r="M1613" t="str">
            <v>2013</v>
          </cell>
        </row>
        <row r="1614">
          <cell r="M1614" t="str">
            <v>2013</v>
          </cell>
        </row>
        <row r="1615">
          <cell r="M1615" t="str">
            <v>2013</v>
          </cell>
        </row>
        <row r="1616">
          <cell r="M1616" t="str">
            <v>2013</v>
          </cell>
        </row>
        <row r="1617">
          <cell r="M1617" t="str">
            <v>2013</v>
          </cell>
        </row>
        <row r="1618">
          <cell r="M1618" t="str">
            <v>2013</v>
          </cell>
        </row>
        <row r="1619">
          <cell r="M1619" t="str">
            <v>2013</v>
          </cell>
        </row>
        <row r="1620">
          <cell r="M1620" t="str">
            <v>2013</v>
          </cell>
        </row>
        <row r="1621">
          <cell r="M1621" t="str">
            <v>2013</v>
          </cell>
        </row>
        <row r="1622">
          <cell r="M1622" t="str">
            <v>2013</v>
          </cell>
        </row>
        <row r="1623">
          <cell r="M1623" t="str">
            <v>2013</v>
          </cell>
        </row>
        <row r="1624">
          <cell r="M1624" t="str">
            <v>2013</v>
          </cell>
        </row>
        <row r="1625">
          <cell r="M1625" t="str">
            <v>2013</v>
          </cell>
        </row>
        <row r="1626">
          <cell r="M1626" t="str">
            <v>2013</v>
          </cell>
        </row>
        <row r="1627">
          <cell r="M1627" t="str">
            <v>2013</v>
          </cell>
        </row>
        <row r="1628">
          <cell r="M1628" t="str">
            <v>2013</v>
          </cell>
        </row>
        <row r="1629">
          <cell r="M1629" t="str">
            <v>2013</v>
          </cell>
        </row>
        <row r="1630">
          <cell r="M1630" t="str">
            <v>2013</v>
          </cell>
        </row>
        <row r="1631">
          <cell r="M1631" t="str">
            <v>2013</v>
          </cell>
        </row>
        <row r="1632">
          <cell r="M1632" t="str">
            <v>2013</v>
          </cell>
        </row>
        <row r="1633">
          <cell r="M1633" t="str">
            <v>2013</v>
          </cell>
        </row>
        <row r="1634">
          <cell r="M1634" t="str">
            <v>2013</v>
          </cell>
        </row>
        <row r="1635">
          <cell r="M1635" t="str">
            <v>2013</v>
          </cell>
        </row>
        <row r="1636">
          <cell r="M1636" t="str">
            <v>2013</v>
          </cell>
        </row>
        <row r="1637">
          <cell r="M1637" t="str">
            <v>2013</v>
          </cell>
        </row>
        <row r="1638">
          <cell r="M1638" t="str">
            <v>2013</v>
          </cell>
        </row>
        <row r="1639">
          <cell r="M1639" t="str">
            <v>2013</v>
          </cell>
        </row>
        <row r="1640">
          <cell r="M1640" t="str">
            <v>2013</v>
          </cell>
        </row>
        <row r="1641">
          <cell r="M1641" t="str">
            <v>2013</v>
          </cell>
        </row>
        <row r="1642">
          <cell r="M1642" t="str">
            <v>2013</v>
          </cell>
        </row>
        <row r="1643">
          <cell r="M1643" t="str">
            <v>2013</v>
          </cell>
        </row>
        <row r="1644">
          <cell r="M1644" t="str">
            <v>2013</v>
          </cell>
        </row>
        <row r="1645">
          <cell r="M1645" t="str">
            <v>2013</v>
          </cell>
        </row>
        <row r="1646">
          <cell r="M1646" t="str">
            <v>2013</v>
          </cell>
        </row>
        <row r="1647">
          <cell r="M1647" t="str">
            <v>2013</v>
          </cell>
        </row>
        <row r="1648">
          <cell r="M1648" t="str">
            <v>2013</v>
          </cell>
        </row>
        <row r="1649">
          <cell r="M1649" t="str">
            <v>2013</v>
          </cell>
        </row>
        <row r="1650">
          <cell r="M1650" t="str">
            <v>2013</v>
          </cell>
        </row>
        <row r="1651">
          <cell r="M1651" t="str">
            <v>2013</v>
          </cell>
        </row>
        <row r="1652">
          <cell r="M1652" t="str">
            <v>2013</v>
          </cell>
        </row>
        <row r="1653">
          <cell r="M1653" t="str">
            <v>2013</v>
          </cell>
        </row>
        <row r="1654">
          <cell r="M1654" t="str">
            <v>2013</v>
          </cell>
        </row>
        <row r="1655">
          <cell r="M1655" t="str">
            <v>2013</v>
          </cell>
        </row>
        <row r="1656">
          <cell r="M1656" t="str">
            <v>2013</v>
          </cell>
        </row>
        <row r="1657">
          <cell r="M1657" t="str">
            <v>2013</v>
          </cell>
        </row>
        <row r="1658">
          <cell r="M1658" t="str">
            <v>2013</v>
          </cell>
        </row>
        <row r="1659">
          <cell r="M1659" t="str">
            <v>2013</v>
          </cell>
        </row>
        <row r="1660">
          <cell r="M1660" t="str">
            <v>2013</v>
          </cell>
        </row>
        <row r="1661">
          <cell r="M1661" t="str">
            <v>2013</v>
          </cell>
        </row>
        <row r="1662">
          <cell r="M1662" t="str">
            <v>2013</v>
          </cell>
        </row>
        <row r="1663">
          <cell r="M1663" t="str">
            <v>2013</v>
          </cell>
        </row>
        <row r="1664">
          <cell r="M1664" t="str">
            <v>2013</v>
          </cell>
        </row>
        <row r="1665">
          <cell r="M1665" t="str">
            <v>2013</v>
          </cell>
        </row>
        <row r="1666">
          <cell r="M1666" t="str">
            <v>2013</v>
          </cell>
        </row>
        <row r="1667">
          <cell r="M1667" t="str">
            <v>2013</v>
          </cell>
        </row>
        <row r="1668">
          <cell r="M1668" t="str">
            <v>2013</v>
          </cell>
        </row>
        <row r="1669">
          <cell r="M1669" t="str">
            <v>2013</v>
          </cell>
        </row>
        <row r="1670">
          <cell r="M1670" t="str">
            <v>2013</v>
          </cell>
        </row>
        <row r="1671">
          <cell r="M1671" t="str">
            <v>2013</v>
          </cell>
        </row>
        <row r="1672">
          <cell r="M1672" t="str">
            <v>2013</v>
          </cell>
        </row>
        <row r="1673">
          <cell r="M1673" t="str">
            <v>2013</v>
          </cell>
        </row>
        <row r="1674">
          <cell r="M1674" t="str">
            <v>2013</v>
          </cell>
        </row>
        <row r="1675">
          <cell r="M1675" t="str">
            <v>2013</v>
          </cell>
        </row>
        <row r="1676">
          <cell r="M1676" t="str">
            <v>2013</v>
          </cell>
        </row>
        <row r="1677">
          <cell r="M1677" t="str">
            <v>2013</v>
          </cell>
        </row>
        <row r="1678">
          <cell r="M1678" t="str">
            <v>2013</v>
          </cell>
        </row>
        <row r="1679">
          <cell r="M1679" t="str">
            <v>2013</v>
          </cell>
        </row>
        <row r="1680">
          <cell r="M1680" t="str">
            <v>2013</v>
          </cell>
        </row>
        <row r="1681">
          <cell r="M1681" t="str">
            <v>2013</v>
          </cell>
        </row>
        <row r="1682">
          <cell r="M1682" t="str">
            <v>2013</v>
          </cell>
        </row>
        <row r="1683">
          <cell r="M1683" t="str">
            <v>2013</v>
          </cell>
        </row>
        <row r="1684">
          <cell r="M1684" t="str">
            <v>2013</v>
          </cell>
        </row>
        <row r="1685">
          <cell r="M1685" t="str">
            <v>2013</v>
          </cell>
        </row>
        <row r="1686">
          <cell r="M1686" t="str">
            <v>2013</v>
          </cell>
        </row>
        <row r="1687">
          <cell r="M1687" t="str">
            <v>2013</v>
          </cell>
        </row>
        <row r="1688">
          <cell r="M1688" t="str">
            <v>2013</v>
          </cell>
        </row>
        <row r="1689">
          <cell r="M1689" t="str">
            <v>2013</v>
          </cell>
        </row>
        <row r="1690">
          <cell r="M1690" t="str">
            <v>2013</v>
          </cell>
        </row>
        <row r="1691">
          <cell r="M1691" t="str">
            <v>2013</v>
          </cell>
        </row>
        <row r="1692">
          <cell r="M1692" t="str">
            <v>2013</v>
          </cell>
        </row>
        <row r="1693">
          <cell r="M1693" t="str">
            <v>2013</v>
          </cell>
        </row>
        <row r="1694">
          <cell r="M1694" t="str">
            <v>2013</v>
          </cell>
        </row>
        <row r="1695">
          <cell r="M1695" t="str">
            <v>2013</v>
          </cell>
        </row>
        <row r="1696">
          <cell r="M1696" t="str">
            <v>2013</v>
          </cell>
        </row>
        <row r="1697">
          <cell r="M1697" t="str">
            <v>2013</v>
          </cell>
        </row>
        <row r="1698">
          <cell r="M1698" t="str">
            <v>2013</v>
          </cell>
        </row>
        <row r="1699">
          <cell r="M1699" t="str">
            <v>2013</v>
          </cell>
        </row>
        <row r="1700">
          <cell r="M1700" t="str">
            <v>2013</v>
          </cell>
        </row>
        <row r="1701">
          <cell r="M1701" t="str">
            <v>2013</v>
          </cell>
        </row>
        <row r="1702">
          <cell r="M1702" t="str">
            <v>2013</v>
          </cell>
        </row>
        <row r="1703">
          <cell r="M1703" t="str">
            <v>2013</v>
          </cell>
        </row>
        <row r="1704">
          <cell r="M1704" t="str">
            <v>2013</v>
          </cell>
        </row>
        <row r="1705">
          <cell r="M1705" t="str">
            <v>2013</v>
          </cell>
        </row>
        <row r="1706">
          <cell r="M1706" t="str">
            <v>2013</v>
          </cell>
        </row>
        <row r="1707">
          <cell r="M1707" t="str">
            <v>2013</v>
          </cell>
        </row>
        <row r="1708">
          <cell r="M1708" t="str">
            <v>2013</v>
          </cell>
        </row>
        <row r="1709">
          <cell r="M1709" t="str">
            <v>2013</v>
          </cell>
        </row>
        <row r="1710">
          <cell r="M1710" t="str">
            <v>2013</v>
          </cell>
        </row>
        <row r="1711">
          <cell r="M1711" t="str">
            <v>2013</v>
          </cell>
        </row>
        <row r="1712">
          <cell r="M1712" t="str">
            <v>2013</v>
          </cell>
        </row>
        <row r="1713">
          <cell r="M1713" t="str">
            <v>2013</v>
          </cell>
        </row>
        <row r="1714">
          <cell r="M1714" t="str">
            <v>2013</v>
          </cell>
        </row>
        <row r="1715">
          <cell r="M1715" t="str">
            <v>2013</v>
          </cell>
        </row>
        <row r="1716">
          <cell r="M1716" t="str">
            <v>2012</v>
          </cell>
        </row>
        <row r="1717">
          <cell r="M1717" t="str">
            <v>2011</v>
          </cell>
        </row>
        <row r="1718">
          <cell r="M1718" t="str">
            <v>2013</v>
          </cell>
        </row>
        <row r="1719">
          <cell r="M1719" t="str">
            <v>2013</v>
          </cell>
        </row>
        <row r="1720">
          <cell r="M1720" t="str">
            <v>2013</v>
          </cell>
        </row>
        <row r="1721">
          <cell r="M1721" t="str">
            <v>2013</v>
          </cell>
        </row>
        <row r="1722">
          <cell r="M1722" t="str">
            <v>2013</v>
          </cell>
        </row>
        <row r="1723">
          <cell r="M1723" t="str">
            <v>2013</v>
          </cell>
        </row>
        <row r="1724">
          <cell r="M1724" t="str">
            <v>2013</v>
          </cell>
        </row>
        <row r="1725">
          <cell r="M1725" t="str">
            <v>2013</v>
          </cell>
        </row>
        <row r="1726">
          <cell r="M1726" t="str">
            <v>2012</v>
          </cell>
        </row>
        <row r="1727">
          <cell r="M1727" t="str">
            <v>2012</v>
          </cell>
        </row>
        <row r="1728">
          <cell r="M1728" t="str">
            <v>2013</v>
          </cell>
        </row>
        <row r="1729">
          <cell r="M1729" t="str">
            <v>2013</v>
          </cell>
        </row>
        <row r="1730">
          <cell r="M1730" t="str">
            <v>2013</v>
          </cell>
        </row>
        <row r="1731">
          <cell r="M1731" t="str">
            <v>2013</v>
          </cell>
        </row>
        <row r="1732">
          <cell r="M1732" t="str">
            <v>2013</v>
          </cell>
        </row>
        <row r="1733">
          <cell r="M1733" t="str">
            <v>2013</v>
          </cell>
        </row>
        <row r="1734">
          <cell r="M1734" t="str">
            <v>2013</v>
          </cell>
        </row>
        <row r="1735">
          <cell r="M1735" t="str">
            <v>2013</v>
          </cell>
        </row>
        <row r="1736">
          <cell r="M1736" t="str">
            <v>2013</v>
          </cell>
        </row>
        <row r="1737">
          <cell r="M1737" t="str">
            <v>2013</v>
          </cell>
        </row>
        <row r="1738">
          <cell r="M1738" t="str">
            <v>2013</v>
          </cell>
        </row>
        <row r="1739">
          <cell r="M1739" t="str">
            <v>2013</v>
          </cell>
        </row>
        <row r="1740">
          <cell r="M1740" t="str">
            <v>2013</v>
          </cell>
        </row>
        <row r="1741">
          <cell r="M1741" t="str">
            <v>2013</v>
          </cell>
        </row>
        <row r="1742">
          <cell r="M1742" t="str">
            <v>2013</v>
          </cell>
        </row>
        <row r="1743">
          <cell r="M1743" t="str">
            <v>2013</v>
          </cell>
        </row>
        <row r="1744">
          <cell r="M1744" t="str">
            <v>2013</v>
          </cell>
        </row>
        <row r="1745">
          <cell r="M1745" t="str">
            <v>2013</v>
          </cell>
        </row>
        <row r="1746">
          <cell r="M1746" t="str">
            <v>2013</v>
          </cell>
        </row>
        <row r="1747">
          <cell r="M1747" t="str">
            <v>2013</v>
          </cell>
        </row>
        <row r="1748">
          <cell r="M1748" t="str">
            <v>2013</v>
          </cell>
        </row>
        <row r="1749">
          <cell r="M1749" t="str">
            <v>2013</v>
          </cell>
        </row>
        <row r="1750">
          <cell r="M1750" t="str">
            <v>2013</v>
          </cell>
        </row>
        <row r="1751">
          <cell r="M1751" t="str">
            <v>2013</v>
          </cell>
        </row>
        <row r="1752">
          <cell r="M1752" t="str">
            <v>2013</v>
          </cell>
        </row>
        <row r="1753">
          <cell r="M1753" t="str">
            <v>2013</v>
          </cell>
        </row>
        <row r="1754">
          <cell r="M1754" t="str">
            <v>2013</v>
          </cell>
        </row>
        <row r="1755">
          <cell r="M1755" t="str">
            <v>2013</v>
          </cell>
        </row>
        <row r="1756">
          <cell r="M1756" t="str">
            <v>2013</v>
          </cell>
        </row>
        <row r="1757">
          <cell r="M1757" t="str">
            <v>2013</v>
          </cell>
        </row>
        <row r="1758">
          <cell r="M1758" t="str">
            <v>2013</v>
          </cell>
        </row>
        <row r="1759">
          <cell r="M1759" t="str">
            <v>2013</v>
          </cell>
        </row>
        <row r="1760">
          <cell r="M1760" t="str">
            <v>2013</v>
          </cell>
        </row>
        <row r="1761">
          <cell r="M1761" t="str">
            <v>2013</v>
          </cell>
        </row>
        <row r="1762">
          <cell r="M1762" t="str">
            <v>2013</v>
          </cell>
        </row>
        <row r="1763">
          <cell r="M1763" t="str">
            <v>2013</v>
          </cell>
        </row>
        <row r="1764">
          <cell r="M1764" t="str">
            <v>2013</v>
          </cell>
        </row>
        <row r="1765">
          <cell r="M1765" t="str">
            <v>2013</v>
          </cell>
        </row>
        <row r="1766">
          <cell r="M1766" t="str">
            <v>2013</v>
          </cell>
        </row>
        <row r="1767">
          <cell r="M1767" t="str">
            <v>2013</v>
          </cell>
        </row>
        <row r="1768">
          <cell r="M1768" t="str">
            <v>2013</v>
          </cell>
        </row>
        <row r="1769">
          <cell r="M1769" t="str">
            <v>2013</v>
          </cell>
        </row>
        <row r="1770">
          <cell r="M1770" t="str">
            <v>2013</v>
          </cell>
        </row>
        <row r="1771">
          <cell r="M1771" t="str">
            <v>2013</v>
          </cell>
        </row>
        <row r="1772">
          <cell r="M1772" t="str">
            <v>2013</v>
          </cell>
        </row>
        <row r="1773">
          <cell r="M1773" t="str">
            <v>2013</v>
          </cell>
        </row>
        <row r="1774">
          <cell r="M1774" t="str">
            <v>2013</v>
          </cell>
        </row>
        <row r="1775">
          <cell r="M1775" t="str">
            <v>2013</v>
          </cell>
        </row>
        <row r="1776">
          <cell r="M1776" t="str">
            <v>2013</v>
          </cell>
        </row>
        <row r="1777">
          <cell r="M1777" t="str">
            <v>2013</v>
          </cell>
        </row>
        <row r="1778">
          <cell r="M1778" t="str">
            <v>2013</v>
          </cell>
        </row>
        <row r="1779">
          <cell r="M1779" t="str">
            <v>2013</v>
          </cell>
        </row>
        <row r="1780">
          <cell r="M1780" t="str">
            <v>2013</v>
          </cell>
        </row>
        <row r="1781">
          <cell r="M1781" t="str">
            <v>2013</v>
          </cell>
        </row>
        <row r="1782">
          <cell r="M1782" t="str">
            <v>2013</v>
          </cell>
        </row>
        <row r="1783">
          <cell r="M1783" t="str">
            <v>2013</v>
          </cell>
        </row>
        <row r="1784">
          <cell r="M1784" t="str">
            <v>2013</v>
          </cell>
        </row>
        <row r="1785">
          <cell r="M1785" t="str">
            <v>2013</v>
          </cell>
        </row>
        <row r="1786">
          <cell r="M1786" t="str">
            <v>2013</v>
          </cell>
        </row>
        <row r="1787">
          <cell r="M1787" t="str">
            <v>2012</v>
          </cell>
        </row>
        <row r="1788">
          <cell r="M1788" t="str">
            <v>2013</v>
          </cell>
        </row>
        <row r="1789">
          <cell r="M1789" t="str">
            <v>2013</v>
          </cell>
        </row>
        <row r="1790">
          <cell r="M1790" t="str">
            <v>2013</v>
          </cell>
        </row>
        <row r="1791">
          <cell r="M1791" t="str">
            <v>2013</v>
          </cell>
        </row>
        <row r="1792">
          <cell r="M1792" t="str">
            <v>2013</v>
          </cell>
        </row>
        <row r="1793">
          <cell r="M1793" t="str">
            <v>2012</v>
          </cell>
        </row>
        <row r="1794">
          <cell r="M1794" t="str">
            <v>2013</v>
          </cell>
        </row>
        <row r="1795">
          <cell r="M1795" t="str">
            <v>2013</v>
          </cell>
        </row>
        <row r="1796">
          <cell r="M1796" t="str">
            <v>2013</v>
          </cell>
        </row>
        <row r="1797">
          <cell r="M1797" t="str">
            <v>2013</v>
          </cell>
        </row>
        <row r="1798">
          <cell r="M1798" t="str">
            <v>2013</v>
          </cell>
        </row>
        <row r="1799">
          <cell r="M1799" t="str">
            <v>2013</v>
          </cell>
        </row>
        <row r="1800">
          <cell r="M1800" t="str">
            <v>2013</v>
          </cell>
        </row>
        <row r="1801">
          <cell r="M1801" t="str">
            <v>2013</v>
          </cell>
        </row>
        <row r="1802">
          <cell r="M1802" t="str">
            <v>2013</v>
          </cell>
        </row>
        <row r="1803">
          <cell r="M1803" t="str">
            <v>2013</v>
          </cell>
        </row>
        <row r="1804">
          <cell r="M1804" t="str">
            <v>2013</v>
          </cell>
        </row>
        <row r="1805">
          <cell r="M1805" t="str">
            <v>2013</v>
          </cell>
        </row>
        <row r="1806">
          <cell r="M1806" t="str">
            <v>2013</v>
          </cell>
        </row>
        <row r="1807">
          <cell r="M1807" t="str">
            <v>2013</v>
          </cell>
        </row>
        <row r="1808">
          <cell r="M1808" t="str">
            <v>2013</v>
          </cell>
        </row>
        <row r="1809">
          <cell r="M1809" t="str">
            <v>2013</v>
          </cell>
        </row>
        <row r="1810">
          <cell r="M1810" t="str">
            <v>2013</v>
          </cell>
        </row>
        <row r="1811">
          <cell r="M1811" t="str">
            <v>2013</v>
          </cell>
        </row>
        <row r="1812">
          <cell r="M1812" t="str">
            <v>2013</v>
          </cell>
        </row>
        <row r="1813">
          <cell r="M1813" t="str">
            <v>2013</v>
          </cell>
        </row>
        <row r="1814">
          <cell r="M1814" t="str">
            <v>2013</v>
          </cell>
        </row>
        <row r="1815">
          <cell r="M1815" t="str">
            <v>2013</v>
          </cell>
        </row>
        <row r="1816">
          <cell r="M1816" t="str">
            <v>2013</v>
          </cell>
        </row>
        <row r="1817">
          <cell r="M1817" t="str">
            <v>2012</v>
          </cell>
        </row>
        <row r="1818">
          <cell r="M1818" t="str">
            <v>2013</v>
          </cell>
        </row>
        <row r="1819">
          <cell r="M1819" t="str">
            <v>2013</v>
          </cell>
        </row>
        <row r="1820">
          <cell r="M1820" t="str">
            <v>2013</v>
          </cell>
        </row>
        <row r="1821">
          <cell r="M1821" t="str">
            <v>2013</v>
          </cell>
        </row>
        <row r="1822">
          <cell r="M1822" t="str">
            <v>2013</v>
          </cell>
        </row>
        <row r="1823">
          <cell r="M1823" t="str">
            <v>2013</v>
          </cell>
        </row>
        <row r="1824">
          <cell r="M1824" t="str">
            <v>2013</v>
          </cell>
        </row>
        <row r="1825">
          <cell r="M1825" t="str">
            <v>2013</v>
          </cell>
        </row>
        <row r="1826">
          <cell r="M1826" t="str">
            <v>2013</v>
          </cell>
        </row>
        <row r="1827">
          <cell r="M1827" t="str">
            <v>2013</v>
          </cell>
        </row>
        <row r="1828">
          <cell r="M1828" t="str">
            <v>2013</v>
          </cell>
        </row>
        <row r="1829">
          <cell r="M1829" t="str">
            <v>2013</v>
          </cell>
        </row>
        <row r="1830">
          <cell r="M1830" t="str">
            <v>2013</v>
          </cell>
        </row>
        <row r="1831">
          <cell r="M1831" t="str">
            <v>2013</v>
          </cell>
        </row>
        <row r="1832">
          <cell r="M1832" t="str">
            <v>2013</v>
          </cell>
        </row>
        <row r="1833">
          <cell r="M1833" t="str">
            <v>2013</v>
          </cell>
        </row>
        <row r="1834">
          <cell r="M1834" t="str">
            <v>2013</v>
          </cell>
        </row>
        <row r="1835">
          <cell r="M1835" t="str">
            <v>2013</v>
          </cell>
        </row>
        <row r="1836">
          <cell r="M1836" t="str">
            <v>2013</v>
          </cell>
        </row>
        <row r="1837">
          <cell r="M1837" t="str">
            <v>2013</v>
          </cell>
        </row>
        <row r="1838">
          <cell r="M1838" t="str">
            <v>2013</v>
          </cell>
        </row>
        <row r="1839">
          <cell r="M1839" t="str">
            <v>2013</v>
          </cell>
        </row>
        <row r="1840">
          <cell r="M1840" t="str">
            <v>2013</v>
          </cell>
        </row>
        <row r="1841">
          <cell r="M1841" t="str">
            <v>2013</v>
          </cell>
        </row>
        <row r="1842">
          <cell r="M1842" t="str">
            <v>2013</v>
          </cell>
        </row>
        <row r="1843">
          <cell r="M1843" t="str">
            <v>2013</v>
          </cell>
        </row>
        <row r="1844">
          <cell r="M1844" t="str">
            <v>2013</v>
          </cell>
        </row>
        <row r="1845">
          <cell r="M1845" t="str">
            <v>2013</v>
          </cell>
        </row>
        <row r="1846">
          <cell r="M1846" t="str">
            <v>2013</v>
          </cell>
        </row>
        <row r="1847">
          <cell r="M1847" t="str">
            <v>2013</v>
          </cell>
        </row>
        <row r="1848">
          <cell r="M1848" t="str">
            <v>2013</v>
          </cell>
        </row>
        <row r="1849">
          <cell r="M1849" t="str">
            <v>2013</v>
          </cell>
        </row>
        <row r="1850">
          <cell r="M1850" t="str">
            <v>2013</v>
          </cell>
        </row>
        <row r="1851">
          <cell r="M1851" t="str">
            <v>2013</v>
          </cell>
        </row>
        <row r="1852">
          <cell r="M1852" t="str">
            <v>2013</v>
          </cell>
        </row>
        <row r="1853">
          <cell r="M1853" t="str">
            <v>2013</v>
          </cell>
        </row>
        <row r="1854">
          <cell r="M1854" t="str">
            <v>2013</v>
          </cell>
        </row>
        <row r="1855">
          <cell r="M1855" t="str">
            <v>2013</v>
          </cell>
        </row>
        <row r="1856">
          <cell r="M1856" t="str">
            <v>2013</v>
          </cell>
        </row>
        <row r="1857">
          <cell r="M1857" t="str">
            <v>2013</v>
          </cell>
        </row>
        <row r="1858">
          <cell r="M1858" t="str">
            <v>2013</v>
          </cell>
        </row>
        <row r="1859">
          <cell r="M1859" t="str">
            <v>2013</v>
          </cell>
        </row>
        <row r="1860">
          <cell r="M1860" t="str">
            <v>2013</v>
          </cell>
        </row>
        <row r="1861">
          <cell r="M1861" t="str">
            <v>2013</v>
          </cell>
        </row>
        <row r="1862">
          <cell r="M1862" t="str">
            <v>2013</v>
          </cell>
        </row>
        <row r="1863">
          <cell r="M1863" t="str">
            <v>2013</v>
          </cell>
        </row>
        <row r="1864">
          <cell r="M1864" t="str">
            <v>2013</v>
          </cell>
        </row>
        <row r="1865">
          <cell r="M1865" t="str">
            <v>2013</v>
          </cell>
        </row>
        <row r="1866">
          <cell r="M1866" t="str">
            <v>2013</v>
          </cell>
        </row>
        <row r="1867">
          <cell r="M1867" t="str">
            <v>2013</v>
          </cell>
        </row>
        <row r="1868">
          <cell r="M1868" t="str">
            <v>2013</v>
          </cell>
        </row>
        <row r="1869">
          <cell r="M1869" t="str">
            <v>2013</v>
          </cell>
        </row>
        <row r="1870">
          <cell r="M1870" t="str">
            <v>2013</v>
          </cell>
        </row>
        <row r="1871">
          <cell r="M1871" t="str">
            <v>2013</v>
          </cell>
        </row>
        <row r="1872">
          <cell r="M1872" t="str">
            <v>2013</v>
          </cell>
        </row>
        <row r="1873">
          <cell r="M1873" t="str">
            <v>2013</v>
          </cell>
        </row>
        <row r="1874">
          <cell r="M1874" t="str">
            <v>2013</v>
          </cell>
        </row>
        <row r="1875">
          <cell r="M1875" t="str">
            <v>2013</v>
          </cell>
        </row>
        <row r="1876">
          <cell r="M1876" t="str">
            <v>2011</v>
          </cell>
        </row>
        <row r="1877">
          <cell r="M1877" t="str">
            <v>2012</v>
          </cell>
        </row>
        <row r="1878">
          <cell r="M1878" t="str">
            <v>2013</v>
          </cell>
        </row>
        <row r="1879">
          <cell r="M1879" t="str">
            <v>2013</v>
          </cell>
        </row>
        <row r="1880">
          <cell r="M1880" t="str">
            <v>2013</v>
          </cell>
        </row>
        <row r="1881">
          <cell r="M1881" t="str">
            <v>2013</v>
          </cell>
        </row>
        <row r="1882">
          <cell r="M1882" t="str">
            <v>2013</v>
          </cell>
        </row>
        <row r="1883">
          <cell r="M1883" t="str">
            <v>2013</v>
          </cell>
        </row>
        <row r="1884">
          <cell r="M1884" t="str">
            <v>2013</v>
          </cell>
        </row>
        <row r="1885">
          <cell r="M1885" t="str">
            <v>2013</v>
          </cell>
        </row>
        <row r="1886">
          <cell r="M1886" t="str">
            <v>2013</v>
          </cell>
        </row>
        <row r="1887">
          <cell r="M1887" t="str">
            <v>2013</v>
          </cell>
        </row>
        <row r="1888">
          <cell r="M1888" t="str">
            <v>2013</v>
          </cell>
        </row>
        <row r="1889">
          <cell r="M1889" t="str">
            <v>2013</v>
          </cell>
        </row>
        <row r="1890">
          <cell r="M1890" t="str">
            <v>2013</v>
          </cell>
        </row>
        <row r="1891">
          <cell r="M1891" t="str">
            <v>2013</v>
          </cell>
        </row>
        <row r="1892">
          <cell r="M1892" t="str">
            <v>2013</v>
          </cell>
        </row>
        <row r="1893">
          <cell r="M1893" t="str">
            <v>2012</v>
          </cell>
        </row>
        <row r="1894">
          <cell r="M1894" t="str">
            <v>2012</v>
          </cell>
        </row>
        <row r="1895">
          <cell r="M1895" t="str">
            <v>2012</v>
          </cell>
        </row>
        <row r="1896">
          <cell r="M1896" t="str">
            <v>2012</v>
          </cell>
        </row>
        <row r="1897">
          <cell r="M1897" t="str">
            <v>2010</v>
          </cell>
        </row>
        <row r="1898">
          <cell r="M1898" t="str">
            <v>2010</v>
          </cell>
        </row>
        <row r="1899">
          <cell r="M1899" t="str">
            <v>2010</v>
          </cell>
        </row>
        <row r="1900">
          <cell r="M1900" t="str">
            <v>2010</v>
          </cell>
        </row>
        <row r="1901">
          <cell r="M1901" t="str">
            <v>2012</v>
          </cell>
        </row>
        <row r="1902">
          <cell r="M1902" t="str">
            <v>2012</v>
          </cell>
        </row>
        <row r="1903">
          <cell r="M1903" t="str">
            <v>2012</v>
          </cell>
        </row>
        <row r="1904">
          <cell r="M1904" t="str">
            <v>2012</v>
          </cell>
        </row>
        <row r="1905">
          <cell r="M1905" t="str">
            <v>2013</v>
          </cell>
        </row>
        <row r="1906">
          <cell r="M1906" t="str">
            <v>2013</v>
          </cell>
        </row>
        <row r="1907">
          <cell r="M1907" t="str">
            <v>2013</v>
          </cell>
        </row>
        <row r="1908">
          <cell r="M1908" t="str">
            <v>2013</v>
          </cell>
        </row>
        <row r="1909">
          <cell r="M1909" t="str">
            <v>2013</v>
          </cell>
        </row>
        <row r="1910">
          <cell r="M1910" t="str">
            <v>2013</v>
          </cell>
        </row>
        <row r="1911">
          <cell r="M1911" t="str">
            <v>2013</v>
          </cell>
        </row>
        <row r="1912">
          <cell r="M1912" t="str">
            <v>2013</v>
          </cell>
        </row>
        <row r="1913">
          <cell r="M1913" t="str">
            <v>2013</v>
          </cell>
        </row>
        <row r="1914">
          <cell r="M1914" t="str">
            <v>2013</v>
          </cell>
        </row>
        <row r="1915">
          <cell r="M1915" t="str">
            <v>2013</v>
          </cell>
        </row>
        <row r="1916">
          <cell r="M1916" t="str">
            <v>2013</v>
          </cell>
        </row>
        <row r="1917">
          <cell r="M1917" t="str">
            <v>2013</v>
          </cell>
        </row>
        <row r="1918">
          <cell r="M1918" t="str">
            <v>2013</v>
          </cell>
        </row>
        <row r="1919">
          <cell r="M1919" t="str">
            <v>2013</v>
          </cell>
        </row>
        <row r="1920">
          <cell r="M1920" t="str">
            <v>2013</v>
          </cell>
        </row>
        <row r="1921">
          <cell r="M1921" t="str">
            <v>2013</v>
          </cell>
        </row>
        <row r="1922">
          <cell r="M1922" t="str">
            <v>2010</v>
          </cell>
        </row>
        <row r="1923">
          <cell r="M1923" t="str">
            <v>2010</v>
          </cell>
        </row>
        <row r="1924">
          <cell r="M1924" t="str">
            <v>2010</v>
          </cell>
        </row>
        <row r="1925">
          <cell r="M1925" t="str">
            <v>2010</v>
          </cell>
        </row>
        <row r="1926">
          <cell r="M1926" t="str">
            <v>2010</v>
          </cell>
        </row>
        <row r="1927">
          <cell r="M1927" t="str">
            <v>2010</v>
          </cell>
        </row>
        <row r="1928">
          <cell r="M1928" t="str">
            <v>2012</v>
          </cell>
        </row>
        <row r="1929">
          <cell r="M1929" t="str">
            <v>2012</v>
          </cell>
        </row>
        <row r="1930">
          <cell r="M1930" t="str">
            <v>2012</v>
          </cell>
        </row>
        <row r="1931">
          <cell r="M1931" t="str">
            <v>2012</v>
          </cell>
        </row>
        <row r="1932">
          <cell r="M1932" t="str">
            <v>2013</v>
          </cell>
        </row>
        <row r="1933">
          <cell r="M1933" t="str">
            <v>2013</v>
          </cell>
        </row>
        <row r="1934">
          <cell r="M1934" t="str">
            <v>2013</v>
          </cell>
        </row>
        <row r="1935">
          <cell r="M1935" t="str">
            <v>2013</v>
          </cell>
        </row>
        <row r="1936">
          <cell r="M1936" t="str">
            <v>2013</v>
          </cell>
        </row>
        <row r="1937">
          <cell r="M1937" t="str">
            <v>2013</v>
          </cell>
        </row>
        <row r="1938">
          <cell r="M1938" t="str">
            <v>2013</v>
          </cell>
        </row>
        <row r="1939">
          <cell r="M1939" t="str">
            <v>2013</v>
          </cell>
        </row>
        <row r="1940">
          <cell r="M1940" t="str">
            <v>2013</v>
          </cell>
        </row>
        <row r="1941">
          <cell r="M1941" t="str">
            <v>2013</v>
          </cell>
        </row>
        <row r="1942">
          <cell r="M1942" t="str">
            <v>2013</v>
          </cell>
        </row>
        <row r="1943">
          <cell r="M1943" t="str">
            <v>2013</v>
          </cell>
        </row>
        <row r="1944">
          <cell r="M1944" t="str">
            <v>2013</v>
          </cell>
        </row>
        <row r="1945">
          <cell r="M1945" t="str">
            <v>2013</v>
          </cell>
        </row>
        <row r="1946">
          <cell r="M1946" t="str">
            <v>2013</v>
          </cell>
        </row>
        <row r="1947">
          <cell r="M1947" t="str">
            <v>2013</v>
          </cell>
        </row>
        <row r="1948">
          <cell r="M1948" t="str">
            <v>2013</v>
          </cell>
        </row>
        <row r="1949">
          <cell r="M1949" t="str">
            <v>2010</v>
          </cell>
        </row>
        <row r="1950">
          <cell r="M1950" t="str">
            <v>2010</v>
          </cell>
        </row>
        <row r="1951">
          <cell r="M1951" t="str">
            <v>2013</v>
          </cell>
        </row>
        <row r="1952">
          <cell r="M1952" t="str">
            <v>2013</v>
          </cell>
        </row>
        <row r="1953">
          <cell r="M1953" t="str">
            <v>2010</v>
          </cell>
        </row>
        <row r="1954">
          <cell r="M1954" t="str">
            <v>2010</v>
          </cell>
        </row>
        <row r="1955">
          <cell r="M1955" t="str">
            <v>2010</v>
          </cell>
        </row>
        <row r="1956">
          <cell r="M1956" t="str">
            <v>2010</v>
          </cell>
        </row>
        <row r="1957">
          <cell r="M1957" t="str">
            <v>2013</v>
          </cell>
        </row>
        <row r="1958">
          <cell r="M1958" t="str">
            <v>2013</v>
          </cell>
        </row>
        <row r="1959">
          <cell r="M1959" t="str">
            <v>2012</v>
          </cell>
        </row>
        <row r="1960">
          <cell r="M1960" t="str">
            <v>2012</v>
          </cell>
        </row>
        <row r="1961">
          <cell r="M1961" t="str">
            <v>2012</v>
          </cell>
        </row>
        <row r="1962">
          <cell r="M1962" t="str">
            <v>2012</v>
          </cell>
        </row>
        <row r="1963">
          <cell r="M1963" t="str">
            <v>2012</v>
          </cell>
        </row>
        <row r="1964">
          <cell r="M1964" t="str">
            <v>2012</v>
          </cell>
        </row>
        <row r="1965">
          <cell r="M1965" t="str">
            <v>2012</v>
          </cell>
        </row>
        <row r="1966">
          <cell r="M1966" t="str">
            <v>2012</v>
          </cell>
        </row>
        <row r="1967">
          <cell r="M1967" t="str">
            <v>2012</v>
          </cell>
        </row>
        <row r="1968">
          <cell r="M1968" t="str">
            <v>2012</v>
          </cell>
        </row>
        <row r="1969">
          <cell r="M1969" t="str">
            <v>2012</v>
          </cell>
        </row>
        <row r="1970">
          <cell r="M1970" t="str">
            <v>2012</v>
          </cell>
        </row>
        <row r="1971">
          <cell r="M1971" t="str">
            <v>2012</v>
          </cell>
        </row>
        <row r="1972">
          <cell r="M1972" t="str">
            <v>2012</v>
          </cell>
        </row>
        <row r="1973">
          <cell r="M1973" t="str">
            <v>2012</v>
          </cell>
        </row>
        <row r="1974">
          <cell r="M1974" t="str">
            <v>2012</v>
          </cell>
        </row>
        <row r="1975">
          <cell r="M1975" t="str">
            <v>2013</v>
          </cell>
        </row>
        <row r="1976">
          <cell r="M1976" t="str">
            <v>2013</v>
          </cell>
        </row>
        <row r="1977">
          <cell r="M1977" t="str">
            <v>2013</v>
          </cell>
        </row>
        <row r="1978">
          <cell r="M1978" t="str">
            <v>2013</v>
          </cell>
        </row>
        <row r="1979">
          <cell r="M1979" t="str">
            <v>2013</v>
          </cell>
        </row>
        <row r="1980">
          <cell r="M1980" t="str">
            <v>2013</v>
          </cell>
        </row>
        <row r="1981">
          <cell r="M1981" t="str">
            <v>2013</v>
          </cell>
        </row>
        <row r="1982">
          <cell r="M1982" t="str">
            <v>2013</v>
          </cell>
        </row>
        <row r="1983">
          <cell r="M1983" t="str">
            <v>2013</v>
          </cell>
        </row>
        <row r="1984">
          <cell r="M1984" t="str">
            <v>2013</v>
          </cell>
        </row>
        <row r="1985">
          <cell r="M1985" t="str">
            <v>2013</v>
          </cell>
        </row>
        <row r="1986">
          <cell r="M1986" t="str">
            <v>2013</v>
          </cell>
        </row>
        <row r="1987">
          <cell r="M1987" t="str">
            <v>2013</v>
          </cell>
        </row>
        <row r="1988">
          <cell r="M1988" t="str">
            <v>2013</v>
          </cell>
        </row>
        <row r="1989">
          <cell r="M1989" t="str">
            <v>2013</v>
          </cell>
        </row>
        <row r="1990">
          <cell r="M1990" t="str">
            <v>2013</v>
          </cell>
        </row>
        <row r="1991">
          <cell r="M1991" t="str">
            <v>2013</v>
          </cell>
        </row>
        <row r="1992">
          <cell r="M1992" t="str">
            <v>2013</v>
          </cell>
        </row>
        <row r="1993">
          <cell r="M1993" t="str">
            <v>2013</v>
          </cell>
        </row>
        <row r="1994">
          <cell r="M1994" t="str">
            <v>2012</v>
          </cell>
        </row>
        <row r="1995">
          <cell r="M1995" t="str">
            <v>2012</v>
          </cell>
        </row>
        <row r="1996">
          <cell r="M1996" t="str">
            <v>2012</v>
          </cell>
        </row>
        <row r="1997">
          <cell r="M1997" t="str">
            <v>2012</v>
          </cell>
        </row>
        <row r="1998">
          <cell r="M1998" t="str">
            <v>2012</v>
          </cell>
        </row>
        <row r="1999">
          <cell r="M1999" t="str">
            <v>2012</v>
          </cell>
        </row>
        <row r="2000">
          <cell r="M2000" t="str">
            <v>2011</v>
          </cell>
        </row>
        <row r="2001">
          <cell r="M2001" t="str">
            <v>2012</v>
          </cell>
        </row>
        <row r="2002">
          <cell r="M2002" t="str">
            <v>2012</v>
          </cell>
        </row>
        <row r="2003">
          <cell r="M2003" t="str">
            <v>2012</v>
          </cell>
        </row>
        <row r="2004">
          <cell r="M2004" t="str">
            <v>2012</v>
          </cell>
        </row>
        <row r="2005">
          <cell r="M2005" t="str">
            <v>2012</v>
          </cell>
        </row>
        <row r="2006">
          <cell r="M2006" t="str">
            <v>2012</v>
          </cell>
        </row>
        <row r="2007">
          <cell r="M2007" t="str">
            <v>2012</v>
          </cell>
        </row>
        <row r="2008">
          <cell r="M2008" t="str">
            <v>2012</v>
          </cell>
        </row>
        <row r="2009">
          <cell r="M2009" t="str">
            <v>2012</v>
          </cell>
        </row>
        <row r="2010">
          <cell r="M2010" t="str">
            <v>2012</v>
          </cell>
        </row>
        <row r="2011">
          <cell r="M2011" t="str">
            <v>2012</v>
          </cell>
        </row>
        <row r="2012">
          <cell r="M2012" t="str">
            <v>2012</v>
          </cell>
        </row>
        <row r="2013">
          <cell r="M2013" t="str">
            <v>2012</v>
          </cell>
        </row>
        <row r="2014">
          <cell r="M2014" t="str">
            <v>2012</v>
          </cell>
        </row>
        <row r="2015">
          <cell r="M2015" t="str">
            <v>2012</v>
          </cell>
        </row>
        <row r="2016">
          <cell r="M2016" t="str">
            <v>2012</v>
          </cell>
        </row>
        <row r="2017">
          <cell r="M2017" t="str">
            <v>2012</v>
          </cell>
        </row>
        <row r="2018">
          <cell r="M2018" t="str">
            <v>2012</v>
          </cell>
        </row>
        <row r="2019">
          <cell r="M2019" t="str">
            <v>2012</v>
          </cell>
        </row>
        <row r="2020">
          <cell r="M2020" t="str">
            <v>2012</v>
          </cell>
        </row>
        <row r="2021">
          <cell r="M2021" t="str">
            <v>2012</v>
          </cell>
        </row>
        <row r="2022">
          <cell r="M2022" t="str">
            <v>2012</v>
          </cell>
        </row>
        <row r="2023">
          <cell r="M2023" t="str">
            <v>2012</v>
          </cell>
        </row>
        <row r="2024">
          <cell r="M2024" t="str">
            <v>2012</v>
          </cell>
        </row>
        <row r="2025">
          <cell r="M2025" t="str">
            <v>2012</v>
          </cell>
        </row>
        <row r="2026">
          <cell r="M2026" t="str">
            <v>2012</v>
          </cell>
        </row>
        <row r="2027">
          <cell r="M2027" t="str">
            <v>2012</v>
          </cell>
        </row>
        <row r="2028">
          <cell r="M2028" t="str">
            <v>2012</v>
          </cell>
        </row>
        <row r="2029">
          <cell r="M2029" t="str">
            <v>2012</v>
          </cell>
        </row>
        <row r="2030">
          <cell r="M2030" t="str">
            <v>2012</v>
          </cell>
        </row>
        <row r="2031">
          <cell r="M2031" t="str">
            <v>2013</v>
          </cell>
        </row>
        <row r="2032">
          <cell r="M2032" t="str">
            <v>2013</v>
          </cell>
        </row>
        <row r="2033">
          <cell r="M2033" t="str">
            <v>2013</v>
          </cell>
        </row>
        <row r="2034">
          <cell r="M2034" t="str">
            <v>2013</v>
          </cell>
        </row>
        <row r="2035">
          <cell r="M2035" t="str">
            <v>2013</v>
          </cell>
        </row>
        <row r="2036">
          <cell r="M2036" t="str">
            <v>2013</v>
          </cell>
        </row>
        <row r="2037">
          <cell r="M2037" t="str">
            <v>2013</v>
          </cell>
        </row>
        <row r="2038">
          <cell r="M2038" t="str">
            <v>2013</v>
          </cell>
        </row>
        <row r="2039">
          <cell r="M2039" t="str">
            <v>2013</v>
          </cell>
        </row>
        <row r="2040">
          <cell r="M2040" t="str">
            <v>2013</v>
          </cell>
        </row>
        <row r="2041">
          <cell r="M2041" t="str">
            <v>2013</v>
          </cell>
        </row>
        <row r="2042">
          <cell r="M2042" t="str">
            <v>2013</v>
          </cell>
        </row>
        <row r="2043">
          <cell r="M2043" t="str">
            <v>2013</v>
          </cell>
        </row>
        <row r="2044">
          <cell r="M2044" t="str">
            <v>2013</v>
          </cell>
        </row>
        <row r="2045">
          <cell r="M2045" t="str">
            <v>2013</v>
          </cell>
        </row>
        <row r="2046">
          <cell r="M2046" t="str">
            <v>2013</v>
          </cell>
        </row>
        <row r="2047">
          <cell r="M2047" t="str">
            <v>2013</v>
          </cell>
        </row>
        <row r="2048">
          <cell r="M2048" t="str">
            <v>2013</v>
          </cell>
        </row>
        <row r="2049">
          <cell r="M2049" t="str">
            <v>2013</v>
          </cell>
        </row>
        <row r="2050">
          <cell r="M2050" t="str">
            <v>2013</v>
          </cell>
        </row>
        <row r="2051">
          <cell r="M2051" t="str">
            <v>2013</v>
          </cell>
        </row>
        <row r="2052">
          <cell r="M2052" t="str">
            <v>2013</v>
          </cell>
        </row>
        <row r="2053">
          <cell r="M2053" t="str">
            <v>2013</v>
          </cell>
        </row>
        <row r="2054">
          <cell r="M2054" t="str">
            <v>2013</v>
          </cell>
        </row>
        <row r="2055">
          <cell r="M2055" t="str">
            <v>2013</v>
          </cell>
        </row>
        <row r="2056">
          <cell r="M2056" t="str">
            <v>2013</v>
          </cell>
        </row>
        <row r="2057">
          <cell r="M2057" t="str">
            <v>2013</v>
          </cell>
        </row>
        <row r="2058">
          <cell r="M2058" t="str">
            <v>2013</v>
          </cell>
        </row>
        <row r="2059">
          <cell r="M2059" t="str">
            <v>2013</v>
          </cell>
        </row>
        <row r="2060">
          <cell r="M2060" t="str">
            <v>2013</v>
          </cell>
        </row>
        <row r="2061">
          <cell r="M2061" t="str">
            <v>2013</v>
          </cell>
        </row>
        <row r="2062">
          <cell r="M2062" t="str">
            <v>2013</v>
          </cell>
        </row>
        <row r="2063">
          <cell r="M2063" t="str">
            <v>2013</v>
          </cell>
        </row>
        <row r="2064">
          <cell r="M2064" t="str">
            <v>2013</v>
          </cell>
        </row>
        <row r="2065">
          <cell r="M2065" t="str">
            <v>2013</v>
          </cell>
        </row>
        <row r="2066">
          <cell r="M2066" t="str">
            <v>2013</v>
          </cell>
        </row>
        <row r="2067">
          <cell r="M2067" t="str">
            <v>2013</v>
          </cell>
        </row>
        <row r="2068">
          <cell r="M2068" t="str">
            <v>2013</v>
          </cell>
        </row>
        <row r="2069">
          <cell r="M2069" t="str">
            <v>2013</v>
          </cell>
        </row>
        <row r="2070">
          <cell r="M2070" t="str">
            <v>2013</v>
          </cell>
        </row>
        <row r="2071">
          <cell r="M2071" t="str">
            <v>2013</v>
          </cell>
        </row>
        <row r="2072">
          <cell r="M2072" t="str">
            <v>2013</v>
          </cell>
        </row>
        <row r="2073">
          <cell r="M2073" t="str">
            <v>2013</v>
          </cell>
        </row>
        <row r="2074">
          <cell r="M2074" t="str">
            <v>2013</v>
          </cell>
        </row>
        <row r="2075">
          <cell r="M2075" t="str">
            <v>2013</v>
          </cell>
        </row>
        <row r="2076">
          <cell r="M2076" t="str">
            <v>2013</v>
          </cell>
        </row>
        <row r="2077">
          <cell r="M2077" t="str">
            <v>2013</v>
          </cell>
        </row>
        <row r="2078">
          <cell r="M2078" t="str">
            <v>2012</v>
          </cell>
        </row>
        <row r="2079">
          <cell r="M2079" t="str">
            <v>2012</v>
          </cell>
        </row>
        <row r="2080">
          <cell r="M2080" t="str">
            <v>2012</v>
          </cell>
        </row>
        <row r="2081">
          <cell r="M2081" t="str">
            <v>2012</v>
          </cell>
        </row>
        <row r="2082">
          <cell r="M2082" t="str">
            <v>2012</v>
          </cell>
        </row>
        <row r="2083">
          <cell r="M2083" t="str">
            <v>2012</v>
          </cell>
        </row>
        <row r="2084">
          <cell r="M2084" t="str">
            <v>2012</v>
          </cell>
        </row>
        <row r="2085">
          <cell r="M2085" t="str">
            <v>2013</v>
          </cell>
        </row>
        <row r="2086">
          <cell r="M2086" t="str">
            <v>2013</v>
          </cell>
        </row>
        <row r="2087">
          <cell r="M2087" t="str">
            <v>2013</v>
          </cell>
        </row>
        <row r="2088">
          <cell r="M2088" t="str">
            <v>2013</v>
          </cell>
        </row>
        <row r="2089">
          <cell r="M2089" t="str">
            <v>2013</v>
          </cell>
        </row>
        <row r="2090">
          <cell r="M2090" t="str">
            <v>2013</v>
          </cell>
        </row>
        <row r="2091">
          <cell r="M2091" t="str">
            <v>2013</v>
          </cell>
        </row>
        <row r="2092">
          <cell r="M2092" t="str">
            <v>2013</v>
          </cell>
        </row>
        <row r="2093">
          <cell r="M2093" t="str">
            <v>2013</v>
          </cell>
        </row>
        <row r="2094">
          <cell r="M2094" t="str">
            <v>2013</v>
          </cell>
        </row>
        <row r="2095">
          <cell r="M2095" t="str">
            <v>2013</v>
          </cell>
        </row>
        <row r="2096">
          <cell r="M2096" t="str">
            <v>2013</v>
          </cell>
        </row>
        <row r="2097">
          <cell r="M2097" t="str">
            <v>2013</v>
          </cell>
        </row>
        <row r="2098">
          <cell r="M2098" t="str">
            <v>2012</v>
          </cell>
        </row>
        <row r="2099">
          <cell r="M2099" t="str">
            <v>2012</v>
          </cell>
        </row>
        <row r="2100">
          <cell r="M2100" t="str">
            <v>2012</v>
          </cell>
        </row>
        <row r="2101">
          <cell r="M2101" t="str">
            <v>2012</v>
          </cell>
        </row>
        <row r="2102">
          <cell r="M2102" t="str">
            <v>2013</v>
          </cell>
        </row>
        <row r="2103">
          <cell r="M2103" t="str">
            <v>2013</v>
          </cell>
        </row>
        <row r="2104">
          <cell r="M2104" t="str">
            <v>2013</v>
          </cell>
        </row>
        <row r="2105">
          <cell r="M2105" t="str">
            <v>2013</v>
          </cell>
        </row>
        <row r="2106">
          <cell r="M2106" t="str">
            <v>2013</v>
          </cell>
        </row>
        <row r="2107">
          <cell r="M2107" t="str">
            <v>2013</v>
          </cell>
        </row>
        <row r="2108">
          <cell r="M2108" t="str">
            <v>2013</v>
          </cell>
        </row>
        <row r="2109">
          <cell r="M2109" t="str">
            <v>2013</v>
          </cell>
        </row>
        <row r="2110">
          <cell r="M2110" t="str">
            <v>2013</v>
          </cell>
        </row>
        <row r="2111">
          <cell r="M2111" t="str">
            <v>2013</v>
          </cell>
        </row>
        <row r="2112">
          <cell r="M2112" t="str">
            <v>2013</v>
          </cell>
        </row>
        <row r="2113">
          <cell r="M2113" t="str">
            <v>2013</v>
          </cell>
        </row>
        <row r="2114">
          <cell r="M2114" t="str">
            <v>2013</v>
          </cell>
        </row>
        <row r="2115">
          <cell r="M2115" t="str">
            <v>2013</v>
          </cell>
        </row>
        <row r="2116">
          <cell r="M2116" t="str">
            <v>2013</v>
          </cell>
        </row>
        <row r="2117">
          <cell r="M2117" t="str">
            <v>2013</v>
          </cell>
        </row>
        <row r="2118">
          <cell r="M2118" t="str">
            <v>2013</v>
          </cell>
        </row>
        <row r="2119">
          <cell r="M2119" t="str">
            <v>2013</v>
          </cell>
        </row>
        <row r="2120">
          <cell r="M2120" t="str">
            <v>2013</v>
          </cell>
        </row>
        <row r="2121">
          <cell r="M2121" t="str">
            <v>2013</v>
          </cell>
        </row>
        <row r="2122">
          <cell r="M2122" t="str">
            <v>2013</v>
          </cell>
        </row>
        <row r="2123">
          <cell r="M2123" t="str">
            <v>2013</v>
          </cell>
        </row>
        <row r="2124">
          <cell r="M2124" t="str">
            <v>2013</v>
          </cell>
        </row>
        <row r="2125">
          <cell r="M2125" t="str">
            <v>2013</v>
          </cell>
        </row>
        <row r="2126">
          <cell r="M2126" t="str">
            <v>2013</v>
          </cell>
        </row>
        <row r="2127">
          <cell r="M2127" t="str">
            <v>2013</v>
          </cell>
        </row>
        <row r="2128">
          <cell r="M2128" t="str">
            <v>2013</v>
          </cell>
        </row>
        <row r="2129">
          <cell r="M2129" t="str">
            <v>2013</v>
          </cell>
        </row>
        <row r="2130">
          <cell r="M2130" t="str">
            <v>2013</v>
          </cell>
        </row>
        <row r="2131">
          <cell r="M2131" t="str">
            <v>2013</v>
          </cell>
        </row>
        <row r="2132">
          <cell r="M2132" t="str">
            <v>2013</v>
          </cell>
        </row>
        <row r="2133">
          <cell r="M2133" t="str">
            <v>2013</v>
          </cell>
        </row>
        <row r="2134">
          <cell r="M2134" t="str">
            <v>2013</v>
          </cell>
        </row>
        <row r="2135">
          <cell r="M2135" t="str">
            <v>2013</v>
          </cell>
        </row>
        <row r="2136">
          <cell r="M2136" t="str">
            <v>2013</v>
          </cell>
        </row>
        <row r="2137">
          <cell r="M2137" t="str">
            <v>2013</v>
          </cell>
        </row>
        <row r="2138">
          <cell r="M2138" t="str">
            <v>2013</v>
          </cell>
        </row>
        <row r="2139">
          <cell r="M2139" t="str">
            <v>2013</v>
          </cell>
        </row>
        <row r="2140">
          <cell r="M2140" t="str">
            <v>2013</v>
          </cell>
        </row>
        <row r="2141">
          <cell r="M2141" t="str">
            <v>2013</v>
          </cell>
        </row>
        <row r="2142">
          <cell r="M2142" t="str">
            <v>2013</v>
          </cell>
        </row>
        <row r="2143">
          <cell r="M2143" t="str">
            <v>2013</v>
          </cell>
        </row>
        <row r="2144">
          <cell r="M2144" t="str">
            <v>2013</v>
          </cell>
        </row>
        <row r="2145">
          <cell r="M2145" t="str">
            <v>2013</v>
          </cell>
        </row>
        <row r="2146">
          <cell r="M2146" t="str">
            <v>2013</v>
          </cell>
        </row>
        <row r="2147">
          <cell r="M2147" t="str">
            <v>2013</v>
          </cell>
        </row>
        <row r="2148">
          <cell r="M2148" t="str">
            <v>2013</v>
          </cell>
        </row>
        <row r="2149">
          <cell r="M2149" t="str">
            <v>2013</v>
          </cell>
        </row>
        <row r="2150">
          <cell r="M2150" t="str">
            <v>2013</v>
          </cell>
        </row>
        <row r="2151">
          <cell r="M2151" t="str">
            <v>2013</v>
          </cell>
        </row>
        <row r="2152">
          <cell r="M2152" t="str">
            <v>2013</v>
          </cell>
        </row>
        <row r="2153">
          <cell r="M2153" t="str">
            <v>2013</v>
          </cell>
        </row>
        <row r="2154">
          <cell r="M2154" t="str">
            <v>2013</v>
          </cell>
        </row>
        <row r="2155">
          <cell r="M2155" t="str">
            <v>2013</v>
          </cell>
        </row>
        <row r="2156">
          <cell r="M2156" t="str">
            <v>2013</v>
          </cell>
        </row>
        <row r="2157">
          <cell r="M2157" t="str">
            <v>2013</v>
          </cell>
        </row>
        <row r="2158">
          <cell r="M2158" t="str">
            <v>2013</v>
          </cell>
        </row>
        <row r="2159">
          <cell r="M2159" t="str">
            <v>2013</v>
          </cell>
        </row>
        <row r="2160">
          <cell r="M2160" t="str">
            <v>2013</v>
          </cell>
        </row>
        <row r="2161">
          <cell r="M2161" t="str">
            <v>2013</v>
          </cell>
        </row>
        <row r="2162">
          <cell r="M2162" t="str">
            <v>2013</v>
          </cell>
        </row>
        <row r="2163">
          <cell r="M2163" t="str">
            <v>2013</v>
          </cell>
        </row>
        <row r="2164">
          <cell r="M2164" t="str">
            <v>2013</v>
          </cell>
        </row>
        <row r="2165">
          <cell r="M2165" t="str">
            <v>2013</v>
          </cell>
        </row>
        <row r="2166">
          <cell r="M2166" t="str">
            <v>2013</v>
          </cell>
        </row>
        <row r="2167">
          <cell r="M2167" t="str">
            <v>2013</v>
          </cell>
        </row>
        <row r="2168">
          <cell r="M2168" t="str">
            <v>2013</v>
          </cell>
        </row>
        <row r="2169">
          <cell r="M2169" t="str">
            <v>2013</v>
          </cell>
        </row>
        <row r="2170">
          <cell r="M2170" t="str">
            <v>2012</v>
          </cell>
        </row>
        <row r="2171">
          <cell r="M2171" t="str">
            <v>2013</v>
          </cell>
        </row>
        <row r="2172">
          <cell r="M2172" t="str">
            <v>2013</v>
          </cell>
        </row>
        <row r="2173">
          <cell r="M2173" t="str">
            <v>2012</v>
          </cell>
        </row>
        <row r="2174">
          <cell r="M2174" t="str">
            <v>2013</v>
          </cell>
        </row>
        <row r="2175">
          <cell r="M2175" t="str">
            <v>2013</v>
          </cell>
        </row>
        <row r="2176">
          <cell r="M2176" t="str">
            <v>2011</v>
          </cell>
        </row>
        <row r="2177">
          <cell r="M2177" t="str">
            <v>2012</v>
          </cell>
        </row>
        <row r="2178">
          <cell r="M2178" t="str">
            <v>2012</v>
          </cell>
        </row>
        <row r="2179">
          <cell r="M2179" t="str">
            <v>2012</v>
          </cell>
        </row>
        <row r="2180">
          <cell r="M2180" t="str">
            <v>2012</v>
          </cell>
        </row>
        <row r="2181">
          <cell r="M2181" t="str">
            <v>2012</v>
          </cell>
        </row>
        <row r="2182">
          <cell r="M2182" t="str">
            <v>2012</v>
          </cell>
        </row>
        <row r="2183">
          <cell r="M2183" t="str">
            <v>2012</v>
          </cell>
        </row>
        <row r="2184">
          <cell r="M2184" t="str">
            <v>2012</v>
          </cell>
        </row>
        <row r="2185">
          <cell r="M2185" t="str">
            <v>2012</v>
          </cell>
        </row>
        <row r="2186">
          <cell r="M2186" t="str">
            <v>2012</v>
          </cell>
        </row>
        <row r="2187">
          <cell r="M2187" t="str">
            <v>2012</v>
          </cell>
        </row>
        <row r="2188">
          <cell r="M2188" t="str">
            <v>2012</v>
          </cell>
        </row>
        <row r="2189">
          <cell r="M2189" t="str">
            <v>2012</v>
          </cell>
        </row>
        <row r="2190">
          <cell r="M2190" t="str">
            <v>2012</v>
          </cell>
        </row>
        <row r="2191">
          <cell r="M2191" t="str">
            <v>2012</v>
          </cell>
        </row>
        <row r="2192">
          <cell r="M2192" t="str">
            <v>2012</v>
          </cell>
        </row>
        <row r="2193">
          <cell r="M2193" t="str">
            <v>2012</v>
          </cell>
        </row>
        <row r="2194">
          <cell r="M2194" t="str">
            <v>2012</v>
          </cell>
        </row>
        <row r="2195">
          <cell r="M2195" t="str">
            <v>2012</v>
          </cell>
        </row>
        <row r="2196">
          <cell r="M2196" t="str">
            <v>2012</v>
          </cell>
        </row>
        <row r="2197">
          <cell r="M2197" t="str">
            <v>2012</v>
          </cell>
        </row>
        <row r="2198">
          <cell r="M2198" t="str">
            <v>2012</v>
          </cell>
        </row>
        <row r="2199">
          <cell r="M2199" t="str">
            <v>2012</v>
          </cell>
        </row>
        <row r="2200">
          <cell r="M2200" t="str">
            <v>2012</v>
          </cell>
        </row>
        <row r="2201">
          <cell r="M2201" t="str">
            <v>2012</v>
          </cell>
        </row>
        <row r="2202">
          <cell r="M2202" t="str">
            <v>2012</v>
          </cell>
        </row>
        <row r="2203">
          <cell r="M2203" t="str">
            <v>2012</v>
          </cell>
        </row>
        <row r="2204">
          <cell r="M2204" t="str">
            <v>2012</v>
          </cell>
        </row>
        <row r="2205">
          <cell r="M2205" t="str">
            <v>2012</v>
          </cell>
        </row>
        <row r="2206">
          <cell r="M2206" t="str">
            <v>2012</v>
          </cell>
        </row>
        <row r="2207">
          <cell r="M2207" t="str">
            <v>2012</v>
          </cell>
        </row>
        <row r="2208">
          <cell r="M2208" t="str">
            <v>2012</v>
          </cell>
        </row>
        <row r="2209">
          <cell r="M2209" t="str">
            <v>2012</v>
          </cell>
        </row>
        <row r="2210">
          <cell r="M2210" t="str">
            <v>2012</v>
          </cell>
        </row>
        <row r="2211">
          <cell r="M2211" t="str">
            <v>2012</v>
          </cell>
        </row>
        <row r="2212">
          <cell r="M2212" t="str">
            <v>2012</v>
          </cell>
        </row>
        <row r="2213">
          <cell r="M2213" t="str">
            <v>2012</v>
          </cell>
        </row>
        <row r="2214">
          <cell r="M2214" t="str">
            <v>2012</v>
          </cell>
        </row>
        <row r="2215">
          <cell r="M2215" t="str">
            <v>2012</v>
          </cell>
        </row>
        <row r="2216">
          <cell r="M2216" t="str">
            <v>2013</v>
          </cell>
        </row>
        <row r="2217">
          <cell r="M2217" t="str">
            <v>2013</v>
          </cell>
        </row>
        <row r="2218">
          <cell r="M2218" t="str">
            <v>2013</v>
          </cell>
        </row>
        <row r="2219">
          <cell r="M2219" t="str">
            <v>2013</v>
          </cell>
        </row>
        <row r="2220">
          <cell r="M2220" t="str">
            <v>2013</v>
          </cell>
        </row>
        <row r="2221">
          <cell r="M2221" t="str">
            <v>2013</v>
          </cell>
        </row>
        <row r="2222">
          <cell r="M2222" t="str">
            <v>2013</v>
          </cell>
        </row>
        <row r="2223">
          <cell r="M2223" t="str">
            <v>2013</v>
          </cell>
        </row>
        <row r="2224">
          <cell r="M2224" t="str">
            <v>2013</v>
          </cell>
        </row>
        <row r="2225">
          <cell r="M2225" t="str">
            <v>2013</v>
          </cell>
        </row>
        <row r="2226">
          <cell r="M2226" t="str">
            <v>2013</v>
          </cell>
        </row>
        <row r="2227">
          <cell r="M2227" t="str">
            <v>2013</v>
          </cell>
        </row>
        <row r="2228">
          <cell r="M2228" t="str">
            <v>2013</v>
          </cell>
        </row>
        <row r="2229">
          <cell r="M2229" t="str">
            <v>2013</v>
          </cell>
        </row>
        <row r="2230">
          <cell r="M2230" t="str">
            <v>2013</v>
          </cell>
        </row>
        <row r="2231">
          <cell r="M2231" t="str">
            <v>2013</v>
          </cell>
        </row>
        <row r="2232">
          <cell r="M2232" t="str">
            <v>2013</v>
          </cell>
        </row>
        <row r="2233">
          <cell r="M2233" t="str">
            <v>2013</v>
          </cell>
        </row>
        <row r="2234">
          <cell r="M2234" t="str">
            <v>2013</v>
          </cell>
        </row>
        <row r="2235">
          <cell r="M2235" t="str">
            <v>2013</v>
          </cell>
        </row>
        <row r="2236">
          <cell r="M2236" t="str">
            <v>2013</v>
          </cell>
        </row>
        <row r="2237">
          <cell r="M2237" t="str">
            <v>2013</v>
          </cell>
        </row>
        <row r="2238">
          <cell r="M2238" t="str">
            <v>2013</v>
          </cell>
        </row>
        <row r="2239">
          <cell r="M2239" t="str">
            <v>2013</v>
          </cell>
        </row>
        <row r="2240">
          <cell r="M2240" t="str">
            <v>2013</v>
          </cell>
        </row>
        <row r="2241">
          <cell r="M2241" t="str">
            <v>2013</v>
          </cell>
        </row>
        <row r="2242">
          <cell r="M2242" t="str">
            <v>2013</v>
          </cell>
        </row>
        <row r="2243">
          <cell r="M2243" t="str">
            <v>2013</v>
          </cell>
        </row>
        <row r="2244">
          <cell r="M2244" t="str">
            <v>2013</v>
          </cell>
        </row>
        <row r="2245">
          <cell r="M2245" t="str">
            <v>2013</v>
          </cell>
        </row>
        <row r="2246">
          <cell r="M2246" t="str">
            <v>2013</v>
          </cell>
        </row>
        <row r="2247">
          <cell r="M2247" t="str">
            <v>2013</v>
          </cell>
        </row>
        <row r="2248">
          <cell r="M2248" t="str">
            <v>2013</v>
          </cell>
        </row>
        <row r="2249">
          <cell r="M2249" t="str">
            <v>2013</v>
          </cell>
        </row>
        <row r="2250">
          <cell r="M2250" t="str">
            <v>2013</v>
          </cell>
        </row>
        <row r="2251">
          <cell r="M2251" t="str">
            <v>2013</v>
          </cell>
        </row>
        <row r="2252">
          <cell r="M2252" t="str">
            <v>2013</v>
          </cell>
        </row>
        <row r="2253">
          <cell r="M2253" t="str">
            <v>2013</v>
          </cell>
        </row>
        <row r="2254">
          <cell r="M2254" t="str">
            <v>2013</v>
          </cell>
        </row>
        <row r="2255">
          <cell r="M2255" t="str">
            <v>2013</v>
          </cell>
        </row>
        <row r="2256">
          <cell r="M2256" t="str">
            <v>2013</v>
          </cell>
        </row>
        <row r="2257">
          <cell r="M2257" t="str">
            <v>2013</v>
          </cell>
        </row>
        <row r="2258">
          <cell r="M2258" t="str">
            <v>2013</v>
          </cell>
        </row>
        <row r="2259">
          <cell r="M2259" t="str">
            <v>2013</v>
          </cell>
        </row>
        <row r="2260">
          <cell r="M2260" t="str">
            <v>2013</v>
          </cell>
        </row>
        <row r="2261">
          <cell r="M2261" t="str">
            <v>2013</v>
          </cell>
        </row>
        <row r="2262">
          <cell r="M2262" t="str">
            <v>2013</v>
          </cell>
        </row>
        <row r="2263">
          <cell r="M2263" t="str">
            <v>2013</v>
          </cell>
        </row>
        <row r="2264">
          <cell r="M2264" t="str">
            <v>2013</v>
          </cell>
        </row>
        <row r="2265">
          <cell r="M2265" t="str">
            <v>2013</v>
          </cell>
        </row>
        <row r="2266">
          <cell r="M2266" t="str">
            <v>2013</v>
          </cell>
        </row>
        <row r="2267">
          <cell r="M2267" t="str">
            <v>2013</v>
          </cell>
        </row>
        <row r="2268">
          <cell r="M2268" t="str">
            <v>2013</v>
          </cell>
        </row>
        <row r="2269">
          <cell r="M2269" t="str">
            <v>2013</v>
          </cell>
        </row>
        <row r="2270">
          <cell r="M2270" t="str">
            <v>2013</v>
          </cell>
        </row>
        <row r="2271">
          <cell r="M2271" t="str">
            <v>2013</v>
          </cell>
        </row>
        <row r="2272">
          <cell r="M2272" t="str">
            <v>2013</v>
          </cell>
        </row>
        <row r="2273">
          <cell r="M2273" t="str">
            <v>2013</v>
          </cell>
        </row>
        <row r="2274">
          <cell r="M2274" t="str">
            <v>2013</v>
          </cell>
        </row>
        <row r="2275">
          <cell r="M2275" t="str">
            <v>2012</v>
          </cell>
        </row>
        <row r="2276">
          <cell r="M2276" t="str">
            <v>2012</v>
          </cell>
        </row>
        <row r="2277">
          <cell r="M2277" t="str">
            <v>2012</v>
          </cell>
        </row>
        <row r="2278">
          <cell r="M2278" t="str">
            <v>2012</v>
          </cell>
        </row>
        <row r="2279">
          <cell r="M2279" t="str">
            <v>2012</v>
          </cell>
        </row>
        <row r="2280">
          <cell r="M2280" t="str">
            <v>2012</v>
          </cell>
        </row>
        <row r="2281">
          <cell r="M2281" t="str">
            <v>2012</v>
          </cell>
        </row>
        <row r="2282">
          <cell r="M2282" t="str">
            <v>2012</v>
          </cell>
        </row>
        <row r="2283">
          <cell r="M2283" t="str">
            <v>2012</v>
          </cell>
        </row>
        <row r="2284">
          <cell r="M2284" t="str">
            <v>2012</v>
          </cell>
        </row>
        <row r="2285">
          <cell r="M2285" t="str">
            <v>2012</v>
          </cell>
        </row>
        <row r="2286">
          <cell r="M2286" t="str">
            <v>2012</v>
          </cell>
        </row>
        <row r="2287">
          <cell r="M2287" t="str">
            <v>2012</v>
          </cell>
        </row>
        <row r="2288">
          <cell r="M2288" t="str">
            <v>2012</v>
          </cell>
        </row>
        <row r="2289">
          <cell r="M2289" t="str">
            <v>2012</v>
          </cell>
        </row>
        <row r="2290">
          <cell r="M2290" t="str">
            <v>2012</v>
          </cell>
        </row>
        <row r="2291">
          <cell r="M2291" t="str">
            <v>2012</v>
          </cell>
        </row>
        <row r="2292">
          <cell r="M2292" t="str">
            <v>2012</v>
          </cell>
        </row>
        <row r="2293">
          <cell r="M2293" t="str">
            <v>2012</v>
          </cell>
        </row>
        <row r="2294">
          <cell r="M2294" t="str">
            <v>2012</v>
          </cell>
        </row>
        <row r="2295">
          <cell r="M2295" t="str">
            <v>2013</v>
          </cell>
        </row>
        <row r="2296">
          <cell r="M2296" t="str">
            <v>2013</v>
          </cell>
        </row>
        <row r="2297">
          <cell r="M2297" t="str">
            <v>2013</v>
          </cell>
        </row>
        <row r="2298">
          <cell r="M2298" t="str">
            <v>2013</v>
          </cell>
        </row>
        <row r="2299">
          <cell r="M2299" t="str">
            <v>2013</v>
          </cell>
        </row>
        <row r="2300">
          <cell r="M2300" t="str">
            <v>2013</v>
          </cell>
        </row>
        <row r="2301">
          <cell r="M2301" t="str">
            <v>2013</v>
          </cell>
        </row>
        <row r="2302">
          <cell r="M2302" t="str">
            <v>2013</v>
          </cell>
        </row>
        <row r="2303">
          <cell r="M2303" t="str">
            <v>2013</v>
          </cell>
        </row>
        <row r="2304">
          <cell r="M2304" t="str">
            <v>2013</v>
          </cell>
        </row>
        <row r="2305">
          <cell r="M2305" t="str">
            <v>2013</v>
          </cell>
        </row>
        <row r="2306">
          <cell r="M2306" t="str">
            <v>2013</v>
          </cell>
        </row>
        <row r="2307">
          <cell r="M2307" t="str">
            <v>2013</v>
          </cell>
        </row>
        <row r="2308">
          <cell r="M2308" t="str">
            <v>2013</v>
          </cell>
        </row>
        <row r="2309">
          <cell r="M2309" t="str">
            <v>2013</v>
          </cell>
        </row>
        <row r="2310">
          <cell r="M2310" t="str">
            <v>2013</v>
          </cell>
        </row>
        <row r="2311">
          <cell r="M2311" t="str">
            <v>2013</v>
          </cell>
        </row>
        <row r="2312">
          <cell r="M2312" t="str">
            <v>2013</v>
          </cell>
        </row>
        <row r="2313">
          <cell r="M2313" t="str">
            <v>2013</v>
          </cell>
        </row>
        <row r="2314">
          <cell r="M2314" t="str">
            <v>2013</v>
          </cell>
        </row>
        <row r="2315">
          <cell r="M2315" t="str">
            <v>2013</v>
          </cell>
        </row>
        <row r="2316">
          <cell r="M2316" t="str">
            <v>2013</v>
          </cell>
        </row>
        <row r="2317">
          <cell r="M2317" t="str">
            <v>2013</v>
          </cell>
        </row>
        <row r="2318">
          <cell r="M2318" t="str">
            <v>2013</v>
          </cell>
        </row>
        <row r="2319">
          <cell r="M2319" t="str">
            <v>2013</v>
          </cell>
        </row>
        <row r="2320">
          <cell r="M2320" t="str">
            <v>2013</v>
          </cell>
        </row>
        <row r="2321">
          <cell r="M2321" t="str">
            <v>2013</v>
          </cell>
        </row>
        <row r="2322">
          <cell r="M2322" t="str">
            <v>2013</v>
          </cell>
        </row>
        <row r="2323">
          <cell r="M2323" t="str">
            <v>2013</v>
          </cell>
        </row>
        <row r="2324">
          <cell r="M2324" t="str">
            <v>2013</v>
          </cell>
        </row>
        <row r="2325">
          <cell r="M2325" t="str">
            <v>2013</v>
          </cell>
        </row>
        <row r="2326">
          <cell r="M2326" t="str">
            <v>2013</v>
          </cell>
        </row>
        <row r="2327">
          <cell r="M2327" t="str">
            <v>2013</v>
          </cell>
        </row>
        <row r="2328">
          <cell r="M2328" t="str">
            <v>2013</v>
          </cell>
        </row>
        <row r="2329">
          <cell r="M2329" t="str">
            <v>2013</v>
          </cell>
        </row>
        <row r="2330">
          <cell r="M2330" t="str">
            <v>2013</v>
          </cell>
        </row>
        <row r="2331">
          <cell r="M2331" t="str">
            <v>2013</v>
          </cell>
        </row>
        <row r="2332">
          <cell r="M2332" t="str">
            <v>2013</v>
          </cell>
        </row>
        <row r="2333">
          <cell r="M2333" t="str">
            <v>2011</v>
          </cell>
        </row>
        <row r="2334">
          <cell r="M2334" t="str">
            <v>2011</v>
          </cell>
        </row>
        <row r="2335">
          <cell r="M2335" t="str">
            <v>2012</v>
          </cell>
        </row>
        <row r="2336">
          <cell r="M2336" t="str">
            <v>2012</v>
          </cell>
        </row>
        <row r="2337">
          <cell r="M2337" t="str">
            <v>2012</v>
          </cell>
        </row>
        <row r="2338">
          <cell r="M2338" t="str">
            <v>2012</v>
          </cell>
        </row>
        <row r="2339">
          <cell r="M2339" t="str">
            <v>2012</v>
          </cell>
        </row>
        <row r="2340">
          <cell r="M2340" t="str">
            <v>2012</v>
          </cell>
        </row>
        <row r="2341">
          <cell r="M2341" t="str">
            <v>2012</v>
          </cell>
        </row>
        <row r="2342">
          <cell r="M2342" t="str">
            <v>2012</v>
          </cell>
        </row>
        <row r="2343">
          <cell r="M2343" t="str">
            <v>2012</v>
          </cell>
        </row>
        <row r="2344">
          <cell r="M2344" t="str">
            <v>2012</v>
          </cell>
        </row>
        <row r="2345">
          <cell r="M2345" t="str">
            <v>2012</v>
          </cell>
        </row>
        <row r="2346">
          <cell r="M2346" t="str">
            <v>2012</v>
          </cell>
        </row>
        <row r="2347">
          <cell r="M2347" t="str">
            <v>2012</v>
          </cell>
        </row>
        <row r="2348">
          <cell r="M2348" t="str">
            <v>2012</v>
          </cell>
        </row>
        <row r="2349">
          <cell r="M2349" t="str">
            <v>2012</v>
          </cell>
        </row>
        <row r="2350">
          <cell r="M2350" t="str">
            <v>2012</v>
          </cell>
        </row>
        <row r="2351">
          <cell r="M2351" t="str">
            <v>2012</v>
          </cell>
        </row>
        <row r="2352">
          <cell r="M2352" t="str">
            <v>2012</v>
          </cell>
        </row>
        <row r="2353">
          <cell r="M2353" t="str">
            <v>2012</v>
          </cell>
        </row>
        <row r="2354">
          <cell r="M2354" t="str">
            <v>2012</v>
          </cell>
        </row>
        <row r="2355">
          <cell r="M2355" t="str">
            <v>2012</v>
          </cell>
        </row>
        <row r="2356">
          <cell r="M2356" t="str">
            <v>2012</v>
          </cell>
        </row>
        <row r="2357">
          <cell r="M2357" t="str">
            <v>2012</v>
          </cell>
        </row>
        <row r="2358">
          <cell r="M2358" t="str">
            <v>2012</v>
          </cell>
        </row>
        <row r="2359">
          <cell r="M2359" t="str">
            <v>2012</v>
          </cell>
        </row>
        <row r="2360">
          <cell r="M2360" t="str">
            <v>2012</v>
          </cell>
        </row>
        <row r="2361">
          <cell r="M2361" t="str">
            <v>2012</v>
          </cell>
        </row>
        <row r="2362">
          <cell r="M2362" t="str">
            <v>2012</v>
          </cell>
        </row>
        <row r="2363">
          <cell r="M2363" t="str">
            <v>2012</v>
          </cell>
        </row>
        <row r="2364">
          <cell r="M2364" t="str">
            <v>2012</v>
          </cell>
        </row>
        <row r="2365">
          <cell r="M2365" t="str">
            <v>2012</v>
          </cell>
        </row>
        <row r="2366">
          <cell r="M2366" t="str">
            <v>2012</v>
          </cell>
        </row>
        <row r="2367">
          <cell r="M2367" t="str">
            <v>2012</v>
          </cell>
        </row>
        <row r="2368">
          <cell r="M2368" t="str">
            <v>2012</v>
          </cell>
        </row>
        <row r="2369">
          <cell r="M2369" t="str">
            <v>2012</v>
          </cell>
        </row>
        <row r="2370">
          <cell r="M2370" t="str">
            <v>2012</v>
          </cell>
        </row>
        <row r="2371">
          <cell r="M2371" t="str">
            <v>2012</v>
          </cell>
        </row>
        <row r="2372">
          <cell r="M2372" t="str">
            <v>2012</v>
          </cell>
        </row>
        <row r="2373">
          <cell r="M2373" t="str">
            <v>2012</v>
          </cell>
        </row>
        <row r="2374">
          <cell r="M2374" t="str">
            <v>2012</v>
          </cell>
        </row>
        <row r="2375">
          <cell r="M2375" t="str">
            <v>2012</v>
          </cell>
        </row>
        <row r="2376">
          <cell r="M2376" t="str">
            <v>2012</v>
          </cell>
        </row>
        <row r="2377">
          <cell r="M2377" t="str">
            <v>2012</v>
          </cell>
        </row>
        <row r="2378">
          <cell r="M2378" t="str">
            <v>2012</v>
          </cell>
        </row>
        <row r="2379">
          <cell r="M2379" t="str">
            <v>2012</v>
          </cell>
        </row>
        <row r="2380">
          <cell r="M2380" t="str">
            <v>2012</v>
          </cell>
        </row>
        <row r="2381">
          <cell r="M2381" t="str">
            <v>2012</v>
          </cell>
        </row>
        <row r="2382">
          <cell r="M2382" t="str">
            <v>2012</v>
          </cell>
        </row>
        <row r="2383">
          <cell r="M2383" t="str">
            <v>2012</v>
          </cell>
        </row>
        <row r="2384">
          <cell r="M2384" t="str">
            <v>2013</v>
          </cell>
        </row>
        <row r="2385">
          <cell r="M2385" t="str">
            <v>2013</v>
          </cell>
        </row>
        <row r="2386">
          <cell r="M2386" t="str">
            <v>2013</v>
          </cell>
        </row>
        <row r="2387">
          <cell r="M2387" t="str">
            <v>2013</v>
          </cell>
        </row>
        <row r="2388">
          <cell r="M2388" t="str">
            <v>2013</v>
          </cell>
        </row>
        <row r="2389">
          <cell r="M2389" t="str">
            <v>2013</v>
          </cell>
        </row>
        <row r="2390">
          <cell r="M2390" t="str">
            <v>2013</v>
          </cell>
        </row>
        <row r="2391">
          <cell r="M2391" t="str">
            <v>2013</v>
          </cell>
        </row>
        <row r="2392">
          <cell r="M2392" t="str">
            <v>2013</v>
          </cell>
        </row>
        <row r="2393">
          <cell r="M2393" t="str">
            <v>2013</v>
          </cell>
        </row>
        <row r="2394">
          <cell r="M2394" t="str">
            <v>2013</v>
          </cell>
        </row>
        <row r="2395">
          <cell r="M2395" t="str">
            <v>2013</v>
          </cell>
        </row>
        <row r="2396">
          <cell r="M2396" t="str">
            <v>2013</v>
          </cell>
        </row>
        <row r="2397">
          <cell r="M2397" t="str">
            <v>2013</v>
          </cell>
        </row>
        <row r="2398">
          <cell r="M2398" t="str">
            <v>2013</v>
          </cell>
        </row>
        <row r="2399">
          <cell r="M2399" t="str">
            <v>2013</v>
          </cell>
        </row>
        <row r="2400">
          <cell r="M2400" t="str">
            <v>2013</v>
          </cell>
        </row>
        <row r="2401">
          <cell r="M2401" t="str">
            <v>2013</v>
          </cell>
        </row>
        <row r="2402">
          <cell r="M2402" t="str">
            <v>2013</v>
          </cell>
        </row>
        <row r="2403">
          <cell r="M2403" t="str">
            <v>2013</v>
          </cell>
        </row>
        <row r="2404">
          <cell r="M2404" t="str">
            <v>2013</v>
          </cell>
        </row>
        <row r="2405">
          <cell r="M2405" t="str">
            <v>2013</v>
          </cell>
        </row>
        <row r="2406">
          <cell r="M2406" t="str">
            <v>2013</v>
          </cell>
        </row>
        <row r="2407">
          <cell r="M2407" t="str">
            <v>2013</v>
          </cell>
        </row>
        <row r="2408">
          <cell r="M2408" t="str">
            <v>2013</v>
          </cell>
        </row>
        <row r="2409">
          <cell r="M2409" t="str">
            <v>2013</v>
          </cell>
        </row>
        <row r="2410">
          <cell r="M2410" t="str">
            <v>2013</v>
          </cell>
        </row>
        <row r="2411">
          <cell r="M2411" t="str">
            <v>2013</v>
          </cell>
        </row>
        <row r="2412">
          <cell r="M2412" t="str">
            <v>2013</v>
          </cell>
        </row>
        <row r="2413">
          <cell r="M2413" t="str">
            <v>2013</v>
          </cell>
        </row>
        <row r="2414">
          <cell r="M2414" t="str">
            <v>2013</v>
          </cell>
        </row>
        <row r="2415">
          <cell r="M2415" t="str">
            <v>2013</v>
          </cell>
        </row>
        <row r="2416">
          <cell r="M2416" t="str">
            <v>2013</v>
          </cell>
        </row>
        <row r="2417">
          <cell r="M2417" t="str">
            <v>2013</v>
          </cell>
        </row>
        <row r="2418">
          <cell r="M2418" t="str">
            <v>2013</v>
          </cell>
        </row>
        <row r="2419">
          <cell r="M2419" t="str">
            <v>2013</v>
          </cell>
        </row>
        <row r="2420">
          <cell r="M2420" t="str">
            <v>2013</v>
          </cell>
        </row>
        <row r="2421">
          <cell r="M2421" t="str">
            <v>2013</v>
          </cell>
        </row>
        <row r="2422">
          <cell r="M2422" t="str">
            <v>2013</v>
          </cell>
        </row>
        <row r="2423">
          <cell r="M2423" t="str">
            <v>2013</v>
          </cell>
        </row>
        <row r="2424">
          <cell r="M2424" t="str">
            <v>2013</v>
          </cell>
        </row>
        <row r="2425">
          <cell r="M2425" t="str">
            <v>2013</v>
          </cell>
        </row>
        <row r="2426">
          <cell r="M2426" t="str">
            <v>2013</v>
          </cell>
        </row>
        <row r="2427">
          <cell r="M2427" t="str">
            <v>2013</v>
          </cell>
        </row>
        <row r="2428">
          <cell r="M2428" t="str">
            <v>2013</v>
          </cell>
        </row>
        <row r="2429">
          <cell r="M2429" t="str">
            <v>2013</v>
          </cell>
        </row>
        <row r="2430">
          <cell r="M2430" t="str">
            <v>2013</v>
          </cell>
        </row>
        <row r="2431">
          <cell r="M2431" t="str">
            <v>2013</v>
          </cell>
        </row>
        <row r="2432">
          <cell r="M2432" t="str">
            <v>2013</v>
          </cell>
        </row>
        <row r="2433">
          <cell r="M2433" t="str">
            <v>2013</v>
          </cell>
        </row>
        <row r="2434">
          <cell r="M2434" t="str">
            <v>2013</v>
          </cell>
        </row>
        <row r="2435">
          <cell r="M2435" t="str">
            <v>2013</v>
          </cell>
        </row>
        <row r="2436">
          <cell r="M2436" t="str">
            <v>2013</v>
          </cell>
        </row>
        <row r="2437">
          <cell r="M2437" t="str">
            <v>2013</v>
          </cell>
        </row>
        <row r="2438">
          <cell r="M2438" t="str">
            <v>2013</v>
          </cell>
        </row>
        <row r="2439">
          <cell r="M2439" t="str">
            <v>2013</v>
          </cell>
        </row>
        <row r="2440">
          <cell r="M2440" t="str">
            <v>2013</v>
          </cell>
        </row>
        <row r="2441">
          <cell r="M2441" t="str">
            <v>2013</v>
          </cell>
        </row>
        <row r="2442">
          <cell r="M2442" t="str">
            <v>2013</v>
          </cell>
        </row>
        <row r="2443">
          <cell r="M2443" t="str">
            <v>2013</v>
          </cell>
        </row>
        <row r="2444">
          <cell r="M2444" t="str">
            <v>2013</v>
          </cell>
        </row>
        <row r="2445">
          <cell r="M2445" t="str">
            <v>2013</v>
          </cell>
        </row>
        <row r="2446">
          <cell r="M2446" t="str">
            <v>2013</v>
          </cell>
        </row>
        <row r="2447">
          <cell r="M2447" t="str">
            <v>2013</v>
          </cell>
        </row>
        <row r="2448">
          <cell r="M2448" t="str">
            <v>2013</v>
          </cell>
        </row>
        <row r="2449">
          <cell r="M2449" t="str">
            <v>2013</v>
          </cell>
        </row>
        <row r="2450">
          <cell r="M2450" t="str">
            <v>2013</v>
          </cell>
        </row>
        <row r="2451">
          <cell r="M2451" t="str">
            <v>2013</v>
          </cell>
        </row>
        <row r="2452">
          <cell r="M2452" t="str">
            <v>2013</v>
          </cell>
        </row>
        <row r="2453">
          <cell r="M2453" t="str">
            <v>2013</v>
          </cell>
        </row>
        <row r="2454">
          <cell r="M2454" t="str">
            <v>2013</v>
          </cell>
        </row>
        <row r="2455">
          <cell r="M2455" t="str">
            <v>2013</v>
          </cell>
        </row>
        <row r="2456">
          <cell r="M2456" t="str">
            <v>2013</v>
          </cell>
        </row>
        <row r="2457">
          <cell r="M2457" t="str">
            <v>2013</v>
          </cell>
        </row>
        <row r="2458">
          <cell r="M2458" t="str">
            <v>2013</v>
          </cell>
        </row>
        <row r="2459">
          <cell r="M2459" t="str">
            <v>2013</v>
          </cell>
        </row>
        <row r="2460">
          <cell r="M2460" t="str">
            <v>2013</v>
          </cell>
        </row>
        <row r="2461">
          <cell r="M2461" t="str">
            <v>2013</v>
          </cell>
        </row>
        <row r="2462">
          <cell r="M2462" t="str">
            <v>2013</v>
          </cell>
        </row>
        <row r="2463">
          <cell r="M2463" t="str">
            <v>2013</v>
          </cell>
        </row>
        <row r="2464">
          <cell r="M2464" t="str">
            <v>2013</v>
          </cell>
        </row>
        <row r="2465">
          <cell r="M2465" t="str">
            <v>2013</v>
          </cell>
        </row>
        <row r="2466">
          <cell r="M2466" t="str">
            <v>2013</v>
          </cell>
        </row>
        <row r="2467">
          <cell r="M2467" t="str">
            <v>2013</v>
          </cell>
        </row>
        <row r="2468">
          <cell r="M2468" t="str">
            <v>2013</v>
          </cell>
        </row>
        <row r="2469">
          <cell r="M2469" t="str">
            <v>2013</v>
          </cell>
        </row>
        <row r="2470">
          <cell r="M2470" t="str">
            <v>2013</v>
          </cell>
        </row>
        <row r="2471">
          <cell r="M2471" t="str">
            <v>2013</v>
          </cell>
        </row>
        <row r="2472">
          <cell r="M2472" t="str">
            <v>2013</v>
          </cell>
        </row>
        <row r="2473">
          <cell r="M2473" t="str">
            <v>2013</v>
          </cell>
        </row>
        <row r="2474">
          <cell r="M2474" t="str">
            <v>2013</v>
          </cell>
        </row>
        <row r="2475">
          <cell r="M2475" t="str">
            <v>2013</v>
          </cell>
        </row>
        <row r="2476">
          <cell r="M2476" t="str">
            <v>2013</v>
          </cell>
        </row>
        <row r="2477">
          <cell r="M2477" t="str">
            <v>2013</v>
          </cell>
        </row>
        <row r="2478">
          <cell r="M2478" t="str">
            <v>2013</v>
          </cell>
        </row>
        <row r="2479">
          <cell r="M2479" t="str">
            <v>2013</v>
          </cell>
        </row>
        <row r="2480">
          <cell r="M2480" t="str">
            <v>2013</v>
          </cell>
        </row>
        <row r="2481">
          <cell r="M2481" t="str">
            <v>2013</v>
          </cell>
        </row>
        <row r="2482">
          <cell r="M2482" t="str">
            <v>2013</v>
          </cell>
        </row>
        <row r="2483">
          <cell r="M2483" t="str">
            <v>2013</v>
          </cell>
        </row>
        <row r="2484">
          <cell r="M2484" t="str">
            <v>2013</v>
          </cell>
        </row>
        <row r="2485">
          <cell r="M2485" t="str">
            <v>2013</v>
          </cell>
        </row>
        <row r="2486">
          <cell r="M2486" t="str">
            <v>2013</v>
          </cell>
        </row>
        <row r="2487">
          <cell r="M2487" t="str">
            <v>2013</v>
          </cell>
        </row>
        <row r="2488">
          <cell r="M2488" t="str">
            <v>2013</v>
          </cell>
        </row>
        <row r="2489">
          <cell r="M2489" t="str">
            <v>2013</v>
          </cell>
        </row>
        <row r="2490">
          <cell r="M2490" t="str">
            <v>2013</v>
          </cell>
        </row>
        <row r="2491">
          <cell r="M2491" t="str">
            <v>2013</v>
          </cell>
        </row>
        <row r="2492">
          <cell r="M2492" t="str">
            <v>2013</v>
          </cell>
        </row>
        <row r="2493">
          <cell r="M2493" t="str">
            <v>2013</v>
          </cell>
        </row>
        <row r="2494">
          <cell r="M2494" t="str">
            <v>2013</v>
          </cell>
        </row>
        <row r="2495">
          <cell r="M2495" t="str">
            <v>2013</v>
          </cell>
        </row>
        <row r="2496">
          <cell r="M2496" t="str">
            <v>2013</v>
          </cell>
        </row>
        <row r="2497">
          <cell r="M2497" t="str">
            <v>2013</v>
          </cell>
        </row>
        <row r="2498">
          <cell r="M2498" t="str">
            <v>2013</v>
          </cell>
        </row>
        <row r="2499">
          <cell r="M2499" t="str">
            <v>2013</v>
          </cell>
        </row>
        <row r="2500">
          <cell r="M2500" t="str">
            <v>2013</v>
          </cell>
        </row>
        <row r="2501">
          <cell r="M2501" t="str">
            <v>2013</v>
          </cell>
        </row>
        <row r="2502">
          <cell r="M2502" t="str">
            <v>2013</v>
          </cell>
        </row>
        <row r="2503">
          <cell r="M2503" t="str">
            <v>2013</v>
          </cell>
        </row>
        <row r="2504">
          <cell r="M2504" t="str">
            <v>2013</v>
          </cell>
        </row>
        <row r="2505">
          <cell r="M2505" t="str">
            <v>2013</v>
          </cell>
        </row>
        <row r="2506">
          <cell r="M2506" t="str">
            <v>2013</v>
          </cell>
        </row>
        <row r="2507">
          <cell r="M2507" t="str">
            <v>2013</v>
          </cell>
        </row>
        <row r="2508">
          <cell r="M2508" t="str">
            <v>2013</v>
          </cell>
        </row>
        <row r="2509">
          <cell r="M2509" t="str">
            <v>2013</v>
          </cell>
        </row>
        <row r="2510">
          <cell r="M2510" t="str">
            <v>2013</v>
          </cell>
        </row>
        <row r="2511">
          <cell r="M2511" t="str">
            <v>2013</v>
          </cell>
        </row>
        <row r="2512">
          <cell r="M2512" t="str">
            <v>2013</v>
          </cell>
        </row>
        <row r="2513">
          <cell r="M2513" t="str">
            <v>2013</v>
          </cell>
        </row>
        <row r="2514">
          <cell r="M2514" t="str">
            <v>2013</v>
          </cell>
        </row>
        <row r="2515">
          <cell r="M2515" t="str">
            <v>2013</v>
          </cell>
        </row>
        <row r="2516">
          <cell r="M2516" t="str">
            <v>2013</v>
          </cell>
        </row>
        <row r="2517">
          <cell r="M2517" t="str">
            <v>2013</v>
          </cell>
        </row>
        <row r="2518">
          <cell r="M2518" t="str">
            <v>2013</v>
          </cell>
        </row>
        <row r="2519">
          <cell r="M2519" t="str">
            <v>2013</v>
          </cell>
        </row>
        <row r="2520">
          <cell r="M2520" t="str">
            <v>2013</v>
          </cell>
        </row>
        <row r="2521">
          <cell r="M2521" t="str">
            <v>2013</v>
          </cell>
        </row>
        <row r="2522">
          <cell r="M2522" t="str">
            <v>2013</v>
          </cell>
        </row>
        <row r="2523">
          <cell r="M2523" t="str">
            <v>2013</v>
          </cell>
        </row>
        <row r="2524">
          <cell r="M2524" t="str">
            <v>2013</v>
          </cell>
        </row>
        <row r="2525">
          <cell r="M2525" t="str">
            <v>2012</v>
          </cell>
        </row>
        <row r="2526">
          <cell r="M2526" t="str">
            <v>2012</v>
          </cell>
        </row>
        <row r="2527">
          <cell r="M2527" t="str">
            <v>2012</v>
          </cell>
        </row>
        <row r="2528">
          <cell r="M2528" t="str">
            <v>2012</v>
          </cell>
        </row>
        <row r="2529">
          <cell r="M2529" t="str">
            <v>2012</v>
          </cell>
        </row>
        <row r="2530">
          <cell r="M2530" t="str">
            <v>2012</v>
          </cell>
        </row>
        <row r="2531">
          <cell r="M2531" t="str">
            <v>2012</v>
          </cell>
        </row>
        <row r="2532">
          <cell r="M2532" t="str">
            <v>2012</v>
          </cell>
        </row>
        <row r="2533">
          <cell r="M2533" t="str">
            <v>2012</v>
          </cell>
        </row>
        <row r="2534">
          <cell r="M2534" t="str">
            <v>2012</v>
          </cell>
        </row>
        <row r="2535">
          <cell r="M2535" t="str">
            <v>2012</v>
          </cell>
        </row>
        <row r="2536">
          <cell r="M2536" t="str">
            <v>2012</v>
          </cell>
        </row>
        <row r="2537">
          <cell r="M2537" t="str">
            <v>2012</v>
          </cell>
        </row>
        <row r="2538">
          <cell r="M2538" t="str">
            <v>2012</v>
          </cell>
        </row>
        <row r="2539">
          <cell r="M2539" t="str">
            <v>2013</v>
          </cell>
        </row>
        <row r="2540">
          <cell r="M2540" t="str">
            <v>2013</v>
          </cell>
        </row>
        <row r="2541">
          <cell r="M2541" t="str">
            <v>2013</v>
          </cell>
        </row>
        <row r="2542">
          <cell r="M2542" t="str">
            <v>2013</v>
          </cell>
        </row>
        <row r="2543">
          <cell r="M2543" t="str">
            <v>2013</v>
          </cell>
        </row>
        <row r="2544">
          <cell r="M2544" t="str">
            <v>2013</v>
          </cell>
        </row>
        <row r="2545">
          <cell r="M2545" t="str">
            <v>2013</v>
          </cell>
        </row>
        <row r="2546">
          <cell r="M2546" t="str">
            <v>2013</v>
          </cell>
        </row>
        <row r="2547">
          <cell r="M2547" t="str">
            <v>2013</v>
          </cell>
        </row>
        <row r="2548">
          <cell r="M2548" t="str">
            <v>2013</v>
          </cell>
        </row>
        <row r="2549">
          <cell r="M2549" t="str">
            <v>2013</v>
          </cell>
        </row>
        <row r="2550">
          <cell r="M2550" t="str">
            <v>2013</v>
          </cell>
        </row>
        <row r="2551">
          <cell r="M2551" t="str">
            <v>2013</v>
          </cell>
        </row>
        <row r="2552">
          <cell r="M2552" t="str">
            <v>2013</v>
          </cell>
        </row>
        <row r="2553">
          <cell r="M2553" t="str">
            <v>2013</v>
          </cell>
        </row>
        <row r="2554">
          <cell r="M2554" t="str">
            <v>2013</v>
          </cell>
        </row>
        <row r="2555">
          <cell r="M2555" t="str">
            <v>2013</v>
          </cell>
        </row>
        <row r="2556">
          <cell r="M2556" t="str">
            <v>2013</v>
          </cell>
        </row>
        <row r="2557">
          <cell r="M2557" t="str">
            <v>2013</v>
          </cell>
        </row>
        <row r="2558">
          <cell r="M2558" t="str">
            <v>2013</v>
          </cell>
        </row>
        <row r="2559">
          <cell r="M2559" t="str">
            <v>2011</v>
          </cell>
        </row>
        <row r="2560">
          <cell r="M2560" t="str">
            <v>2011</v>
          </cell>
        </row>
        <row r="2561">
          <cell r="M2561" t="str">
            <v>2012</v>
          </cell>
        </row>
        <row r="2562">
          <cell r="M2562" t="str">
            <v>2012</v>
          </cell>
        </row>
        <row r="2563">
          <cell r="M2563" t="str">
            <v>2012</v>
          </cell>
        </row>
        <row r="2564">
          <cell r="M2564" t="str">
            <v>2012</v>
          </cell>
        </row>
        <row r="2565">
          <cell r="M2565" t="str">
            <v>2012</v>
          </cell>
        </row>
        <row r="2566">
          <cell r="M2566" t="str">
            <v>2012</v>
          </cell>
        </row>
        <row r="2567">
          <cell r="M2567" t="str">
            <v>2012</v>
          </cell>
        </row>
        <row r="2568">
          <cell r="M2568" t="str">
            <v>2012</v>
          </cell>
        </row>
        <row r="2569">
          <cell r="M2569" t="str">
            <v>2012</v>
          </cell>
        </row>
        <row r="2570">
          <cell r="M2570" t="str">
            <v>2012</v>
          </cell>
        </row>
        <row r="2571">
          <cell r="M2571" t="str">
            <v>2012</v>
          </cell>
        </row>
        <row r="2572">
          <cell r="M2572" t="str">
            <v>2012</v>
          </cell>
        </row>
        <row r="2573">
          <cell r="M2573" t="str">
            <v>2012</v>
          </cell>
        </row>
        <row r="2574">
          <cell r="M2574" t="str">
            <v>2012</v>
          </cell>
        </row>
        <row r="2575">
          <cell r="M2575" t="str">
            <v>2012</v>
          </cell>
        </row>
        <row r="2576">
          <cell r="M2576" t="str">
            <v>2012</v>
          </cell>
        </row>
        <row r="2577">
          <cell r="M2577" t="str">
            <v>2012</v>
          </cell>
        </row>
        <row r="2578">
          <cell r="M2578" t="str">
            <v>2012</v>
          </cell>
        </row>
        <row r="2579">
          <cell r="M2579" t="str">
            <v>2012</v>
          </cell>
        </row>
        <row r="2580">
          <cell r="M2580" t="str">
            <v>2012</v>
          </cell>
        </row>
        <row r="2581">
          <cell r="M2581" t="str">
            <v>2012</v>
          </cell>
        </row>
        <row r="2582">
          <cell r="M2582" t="str">
            <v>2012</v>
          </cell>
        </row>
        <row r="2583">
          <cell r="M2583" t="str">
            <v>2012</v>
          </cell>
        </row>
        <row r="2584">
          <cell r="M2584" t="str">
            <v>2012</v>
          </cell>
        </row>
        <row r="2585">
          <cell r="M2585" t="str">
            <v>2012</v>
          </cell>
        </row>
        <row r="2586">
          <cell r="M2586" t="str">
            <v>2012</v>
          </cell>
        </row>
        <row r="2587">
          <cell r="M2587" t="str">
            <v>2012</v>
          </cell>
        </row>
        <row r="2588">
          <cell r="M2588" t="str">
            <v>2012</v>
          </cell>
        </row>
        <row r="2589">
          <cell r="M2589" t="str">
            <v>2012</v>
          </cell>
        </row>
        <row r="2590">
          <cell r="M2590" t="str">
            <v>2013</v>
          </cell>
        </row>
        <row r="2591">
          <cell r="M2591" t="str">
            <v>2013</v>
          </cell>
        </row>
        <row r="2592">
          <cell r="M2592" t="str">
            <v>2013</v>
          </cell>
        </row>
        <row r="2593">
          <cell r="M2593" t="str">
            <v>2013</v>
          </cell>
        </row>
        <row r="2594">
          <cell r="M2594" t="str">
            <v>2013</v>
          </cell>
        </row>
        <row r="2595">
          <cell r="M2595" t="str">
            <v>2013</v>
          </cell>
        </row>
        <row r="2596">
          <cell r="M2596" t="str">
            <v>2013</v>
          </cell>
        </row>
        <row r="2597">
          <cell r="M2597" t="str">
            <v>2013</v>
          </cell>
        </row>
        <row r="2598">
          <cell r="M2598" t="str">
            <v>2013</v>
          </cell>
        </row>
        <row r="2599">
          <cell r="M2599" t="str">
            <v>2013</v>
          </cell>
        </row>
        <row r="2600">
          <cell r="M2600" t="str">
            <v>2013</v>
          </cell>
        </row>
        <row r="2601">
          <cell r="M2601" t="str">
            <v>2013</v>
          </cell>
        </row>
        <row r="2602">
          <cell r="M2602" t="str">
            <v>2013</v>
          </cell>
        </row>
        <row r="2603">
          <cell r="M2603" t="str">
            <v>2013</v>
          </cell>
        </row>
        <row r="2604">
          <cell r="M2604" t="str">
            <v>2013</v>
          </cell>
        </row>
        <row r="2605">
          <cell r="M2605" t="str">
            <v>2013</v>
          </cell>
        </row>
        <row r="2606">
          <cell r="M2606" t="str">
            <v>2013</v>
          </cell>
        </row>
        <row r="2607">
          <cell r="M2607" t="str">
            <v>2013</v>
          </cell>
        </row>
        <row r="2608">
          <cell r="M2608" t="str">
            <v>2013</v>
          </cell>
        </row>
        <row r="2609">
          <cell r="M2609" t="str">
            <v>2013</v>
          </cell>
        </row>
        <row r="2610">
          <cell r="M2610" t="str">
            <v>2013</v>
          </cell>
        </row>
        <row r="2611">
          <cell r="M2611" t="str">
            <v>2013</v>
          </cell>
        </row>
        <row r="2612">
          <cell r="M2612" t="str">
            <v>2013</v>
          </cell>
        </row>
        <row r="2613">
          <cell r="M2613" t="str">
            <v>2013</v>
          </cell>
        </row>
        <row r="2614">
          <cell r="M2614" t="str">
            <v>2013</v>
          </cell>
        </row>
        <row r="2615">
          <cell r="M2615" t="str">
            <v>2013</v>
          </cell>
        </row>
        <row r="2616">
          <cell r="M2616" t="str">
            <v>2013</v>
          </cell>
        </row>
        <row r="2617">
          <cell r="M2617" t="str">
            <v>2013</v>
          </cell>
        </row>
        <row r="2618">
          <cell r="M2618" t="str">
            <v>2013</v>
          </cell>
        </row>
        <row r="2619">
          <cell r="M2619" t="str">
            <v>2013</v>
          </cell>
        </row>
        <row r="2620">
          <cell r="M2620" t="str">
            <v>2013</v>
          </cell>
        </row>
        <row r="2621">
          <cell r="M2621" t="str">
            <v>2013</v>
          </cell>
        </row>
        <row r="2622">
          <cell r="M2622" t="str">
            <v>2013</v>
          </cell>
        </row>
        <row r="2623">
          <cell r="M2623" t="str">
            <v>2013</v>
          </cell>
        </row>
        <row r="2624">
          <cell r="M2624" t="str">
            <v>2013</v>
          </cell>
        </row>
        <row r="2625">
          <cell r="M2625" t="str">
            <v>2013</v>
          </cell>
        </row>
        <row r="2626">
          <cell r="M2626" t="str">
            <v>2013</v>
          </cell>
        </row>
        <row r="2627">
          <cell r="M2627" t="str">
            <v>2013</v>
          </cell>
        </row>
        <row r="2628">
          <cell r="M2628" t="str">
            <v>2013</v>
          </cell>
        </row>
        <row r="2629">
          <cell r="M2629" t="str">
            <v>2013</v>
          </cell>
        </row>
        <row r="2630">
          <cell r="M2630" t="str">
            <v>2013</v>
          </cell>
        </row>
        <row r="2631">
          <cell r="M2631" t="str">
            <v>2013</v>
          </cell>
        </row>
        <row r="2632">
          <cell r="M2632" t="str">
            <v>2013</v>
          </cell>
        </row>
        <row r="2633">
          <cell r="M2633" t="str">
            <v>2013</v>
          </cell>
        </row>
        <row r="2634">
          <cell r="M2634" t="str">
            <v>2013</v>
          </cell>
        </row>
        <row r="2635">
          <cell r="M2635" t="str">
            <v>2013</v>
          </cell>
        </row>
        <row r="2636">
          <cell r="M2636" t="str">
            <v>2013</v>
          </cell>
        </row>
        <row r="2637">
          <cell r="M2637" t="str">
            <v>2012</v>
          </cell>
        </row>
        <row r="2638">
          <cell r="M2638" t="str">
            <v>2012</v>
          </cell>
        </row>
        <row r="2639">
          <cell r="M2639" t="str">
            <v>2012</v>
          </cell>
        </row>
        <row r="2640">
          <cell r="M2640" t="str">
            <v>2012</v>
          </cell>
        </row>
        <row r="2641">
          <cell r="M2641" t="str">
            <v>2012</v>
          </cell>
        </row>
        <row r="2642">
          <cell r="M2642" t="str">
            <v>2012</v>
          </cell>
        </row>
        <row r="2643">
          <cell r="M2643" t="str">
            <v>2012</v>
          </cell>
        </row>
        <row r="2644">
          <cell r="M2644" t="str">
            <v>2011</v>
          </cell>
        </row>
        <row r="2645">
          <cell r="M2645" t="str">
            <v>2012</v>
          </cell>
        </row>
        <row r="2646">
          <cell r="M2646" t="str">
            <v>2012</v>
          </cell>
        </row>
        <row r="2647">
          <cell r="M2647" t="str">
            <v>2012</v>
          </cell>
        </row>
        <row r="2648">
          <cell r="M2648" t="str">
            <v>2012</v>
          </cell>
        </row>
        <row r="2649">
          <cell r="M2649" t="str">
            <v>2013</v>
          </cell>
        </row>
        <row r="2650">
          <cell r="M2650" t="str">
            <v>2012</v>
          </cell>
        </row>
        <row r="2651">
          <cell r="M2651" t="str">
            <v>2012</v>
          </cell>
        </row>
        <row r="2652">
          <cell r="M2652" t="str">
            <v>2012</v>
          </cell>
        </row>
        <row r="2653">
          <cell r="M2653" t="str">
            <v>2013</v>
          </cell>
        </row>
        <row r="2654">
          <cell r="M2654" t="str">
            <v>2013</v>
          </cell>
        </row>
        <row r="2655">
          <cell r="M2655" t="str">
            <v>2013</v>
          </cell>
        </row>
        <row r="2656">
          <cell r="M2656" t="str">
            <v>2013</v>
          </cell>
        </row>
        <row r="2657">
          <cell r="M2657" t="str">
            <v>2013</v>
          </cell>
        </row>
        <row r="2658">
          <cell r="M2658" t="str">
            <v>2013</v>
          </cell>
        </row>
        <row r="2659">
          <cell r="M2659" t="str">
            <v>2013</v>
          </cell>
        </row>
        <row r="2660">
          <cell r="M2660" t="str">
            <v>2012</v>
          </cell>
        </row>
        <row r="2661">
          <cell r="M2661" t="str">
            <v>2013</v>
          </cell>
        </row>
        <row r="2662">
          <cell r="M2662" t="str">
            <v>2012</v>
          </cell>
        </row>
        <row r="2663">
          <cell r="M2663" t="str">
            <v>2012</v>
          </cell>
        </row>
        <row r="2664">
          <cell r="M2664" t="str">
            <v>2012</v>
          </cell>
        </row>
        <row r="2665">
          <cell r="M2665" t="str">
            <v>2012</v>
          </cell>
        </row>
        <row r="2666">
          <cell r="M2666" t="str">
            <v>2012</v>
          </cell>
        </row>
        <row r="2667">
          <cell r="M2667" t="str">
            <v>2012</v>
          </cell>
        </row>
        <row r="2668">
          <cell r="M2668" t="str">
            <v>2012</v>
          </cell>
        </row>
        <row r="2669">
          <cell r="M2669" t="str">
            <v>2012</v>
          </cell>
        </row>
        <row r="2670">
          <cell r="M2670" t="str">
            <v>2012</v>
          </cell>
        </row>
        <row r="2671">
          <cell r="M2671" t="str">
            <v>2012</v>
          </cell>
        </row>
        <row r="2672">
          <cell r="M2672" t="str">
            <v>2012</v>
          </cell>
        </row>
        <row r="2673">
          <cell r="M2673" t="str">
            <v>2013</v>
          </cell>
        </row>
        <row r="2674">
          <cell r="M2674" t="str">
            <v>2013</v>
          </cell>
        </row>
        <row r="2675">
          <cell r="M2675" t="str">
            <v>2013</v>
          </cell>
        </row>
        <row r="2676">
          <cell r="M2676" t="str">
            <v>2013</v>
          </cell>
        </row>
        <row r="2677">
          <cell r="M2677" t="str">
            <v>2013</v>
          </cell>
        </row>
        <row r="2678">
          <cell r="M2678" t="str">
            <v>2013</v>
          </cell>
        </row>
        <row r="2679">
          <cell r="M2679" t="str">
            <v>2013</v>
          </cell>
        </row>
        <row r="2680">
          <cell r="M2680" t="str">
            <v>2013</v>
          </cell>
        </row>
        <row r="2681">
          <cell r="M2681" t="str">
            <v>2013</v>
          </cell>
        </row>
        <row r="2682">
          <cell r="M2682" t="str">
            <v>2013</v>
          </cell>
        </row>
        <row r="2683">
          <cell r="M2683" t="str">
            <v>2013</v>
          </cell>
        </row>
        <row r="2684">
          <cell r="M2684" t="str">
            <v>2013</v>
          </cell>
        </row>
        <row r="2685">
          <cell r="M2685" t="str">
            <v>2013</v>
          </cell>
        </row>
        <row r="2686">
          <cell r="M2686" t="str">
            <v>2013</v>
          </cell>
        </row>
        <row r="2687">
          <cell r="M2687" t="str">
            <v>2013</v>
          </cell>
        </row>
        <row r="2688">
          <cell r="M2688" t="str">
            <v>2013</v>
          </cell>
        </row>
        <row r="2689">
          <cell r="M2689" t="str">
            <v>2013</v>
          </cell>
        </row>
        <row r="2690">
          <cell r="M2690" t="str">
            <v>2013</v>
          </cell>
        </row>
        <row r="2691">
          <cell r="M2691" t="str">
            <v>2013</v>
          </cell>
        </row>
        <row r="2692">
          <cell r="M2692" t="str">
            <v>2013</v>
          </cell>
        </row>
        <row r="2693">
          <cell r="M2693" t="str">
            <v>2013</v>
          </cell>
        </row>
        <row r="2694">
          <cell r="M2694" t="str">
            <v>2013</v>
          </cell>
        </row>
        <row r="2695">
          <cell r="M2695" t="str">
            <v>2013</v>
          </cell>
        </row>
        <row r="2696">
          <cell r="M2696" t="str">
            <v>2013</v>
          </cell>
        </row>
        <row r="2697">
          <cell r="M2697" t="str">
            <v>2013</v>
          </cell>
        </row>
        <row r="2698">
          <cell r="M2698" t="str">
            <v>2013</v>
          </cell>
        </row>
        <row r="2699">
          <cell r="M2699" t="str">
            <v>2013</v>
          </cell>
        </row>
        <row r="2700">
          <cell r="M2700" t="str">
            <v>2013</v>
          </cell>
        </row>
        <row r="2701">
          <cell r="M2701" t="str">
            <v>2013</v>
          </cell>
        </row>
        <row r="2702">
          <cell r="M2702" t="str">
            <v>2013</v>
          </cell>
        </row>
        <row r="2703">
          <cell r="M2703" t="str">
            <v>2013</v>
          </cell>
        </row>
        <row r="2704">
          <cell r="M2704" t="str">
            <v>2013</v>
          </cell>
        </row>
        <row r="2705">
          <cell r="M2705" t="str">
            <v>2013</v>
          </cell>
        </row>
        <row r="2706">
          <cell r="M2706" t="str">
            <v>2013</v>
          </cell>
        </row>
        <row r="2707">
          <cell r="M2707" t="str">
            <v>2012</v>
          </cell>
        </row>
        <row r="2708">
          <cell r="M2708" t="str">
            <v>2012</v>
          </cell>
        </row>
        <row r="2709">
          <cell r="M2709" t="str">
            <v>2012</v>
          </cell>
        </row>
        <row r="2710">
          <cell r="M2710" t="str">
            <v>2012</v>
          </cell>
        </row>
        <row r="2711">
          <cell r="M2711" t="str">
            <v>2012</v>
          </cell>
        </row>
        <row r="2712">
          <cell r="M2712" t="str">
            <v>2012</v>
          </cell>
        </row>
        <row r="2713">
          <cell r="M2713" t="str">
            <v>2011</v>
          </cell>
        </row>
        <row r="2714">
          <cell r="M2714" t="str">
            <v>2011</v>
          </cell>
        </row>
        <row r="2715">
          <cell r="M2715" t="str">
            <v>2012</v>
          </cell>
        </row>
        <row r="2716">
          <cell r="M2716" t="str">
            <v>2012</v>
          </cell>
        </row>
        <row r="2717">
          <cell r="M2717" t="str">
            <v>2012</v>
          </cell>
        </row>
        <row r="2718">
          <cell r="M2718" t="str">
            <v>2012</v>
          </cell>
        </row>
        <row r="2719">
          <cell r="M2719" t="str">
            <v>2012</v>
          </cell>
        </row>
        <row r="2720">
          <cell r="M2720" t="str">
            <v>2012</v>
          </cell>
        </row>
        <row r="2721">
          <cell r="M2721" t="str">
            <v>2012</v>
          </cell>
        </row>
        <row r="2722">
          <cell r="M2722" t="str">
            <v>2012</v>
          </cell>
        </row>
        <row r="2723">
          <cell r="M2723" t="str">
            <v>2012</v>
          </cell>
        </row>
        <row r="2724">
          <cell r="M2724" t="str">
            <v>2012</v>
          </cell>
        </row>
        <row r="2725">
          <cell r="M2725" t="str">
            <v>2012</v>
          </cell>
        </row>
        <row r="2726">
          <cell r="M2726" t="str">
            <v>2012</v>
          </cell>
        </row>
        <row r="2727">
          <cell r="M2727" t="str">
            <v>2012</v>
          </cell>
        </row>
        <row r="2728">
          <cell r="M2728" t="str">
            <v>2012</v>
          </cell>
        </row>
        <row r="2729">
          <cell r="M2729" t="str">
            <v>2012</v>
          </cell>
        </row>
        <row r="2730">
          <cell r="M2730" t="str">
            <v>2012</v>
          </cell>
        </row>
        <row r="2731">
          <cell r="M2731" t="str">
            <v>2012</v>
          </cell>
        </row>
        <row r="2732">
          <cell r="M2732" t="str">
            <v>2012</v>
          </cell>
        </row>
        <row r="2733">
          <cell r="M2733" t="str">
            <v>2012</v>
          </cell>
        </row>
        <row r="2734">
          <cell r="M2734" t="str">
            <v>2012</v>
          </cell>
        </row>
        <row r="2735">
          <cell r="M2735" t="str">
            <v>2012</v>
          </cell>
        </row>
        <row r="2736">
          <cell r="M2736" t="str">
            <v>2012</v>
          </cell>
        </row>
        <row r="2737">
          <cell r="M2737" t="str">
            <v>2012</v>
          </cell>
        </row>
        <row r="2738">
          <cell r="M2738" t="str">
            <v>2012</v>
          </cell>
        </row>
        <row r="2739">
          <cell r="M2739" t="str">
            <v>2012</v>
          </cell>
        </row>
        <row r="2740">
          <cell r="M2740" t="str">
            <v>2012</v>
          </cell>
        </row>
        <row r="2741">
          <cell r="M2741" t="str">
            <v>2012</v>
          </cell>
        </row>
        <row r="2742">
          <cell r="M2742" t="str">
            <v>2012</v>
          </cell>
        </row>
        <row r="2743">
          <cell r="M2743" t="str">
            <v>2012</v>
          </cell>
        </row>
        <row r="2744">
          <cell r="M2744" t="str">
            <v>2012</v>
          </cell>
        </row>
        <row r="2745">
          <cell r="M2745" t="str">
            <v>2012</v>
          </cell>
        </row>
        <row r="2746">
          <cell r="M2746" t="str">
            <v>2012</v>
          </cell>
        </row>
        <row r="2747">
          <cell r="M2747" t="str">
            <v>2012</v>
          </cell>
        </row>
        <row r="2748">
          <cell r="M2748" t="str">
            <v>2012</v>
          </cell>
        </row>
        <row r="2749">
          <cell r="M2749" t="str">
            <v>2012</v>
          </cell>
        </row>
        <row r="2750">
          <cell r="M2750" t="str">
            <v>2012</v>
          </cell>
        </row>
        <row r="2751">
          <cell r="M2751" t="str">
            <v>2013</v>
          </cell>
        </row>
        <row r="2752">
          <cell r="M2752" t="str">
            <v>2013</v>
          </cell>
        </row>
        <row r="2753">
          <cell r="M2753" t="str">
            <v>2013</v>
          </cell>
        </row>
        <row r="2754">
          <cell r="M2754" t="str">
            <v>2013</v>
          </cell>
        </row>
        <row r="2755">
          <cell r="M2755" t="str">
            <v>2013</v>
          </cell>
        </row>
        <row r="2756">
          <cell r="M2756" t="str">
            <v>2013</v>
          </cell>
        </row>
        <row r="2757">
          <cell r="M2757" t="str">
            <v>2013</v>
          </cell>
        </row>
        <row r="2758">
          <cell r="M2758" t="str">
            <v>2013</v>
          </cell>
        </row>
        <row r="2759">
          <cell r="M2759" t="str">
            <v>2013</v>
          </cell>
        </row>
        <row r="2760">
          <cell r="M2760" t="str">
            <v>2013</v>
          </cell>
        </row>
        <row r="2761">
          <cell r="M2761" t="str">
            <v>2013</v>
          </cell>
        </row>
        <row r="2762">
          <cell r="M2762" t="str">
            <v>2013</v>
          </cell>
        </row>
        <row r="2763">
          <cell r="M2763" t="str">
            <v>2013</v>
          </cell>
        </row>
        <row r="2764">
          <cell r="M2764" t="str">
            <v>2013</v>
          </cell>
        </row>
        <row r="2765">
          <cell r="M2765" t="str">
            <v>2013</v>
          </cell>
        </row>
        <row r="2766">
          <cell r="M2766" t="str">
            <v>2013</v>
          </cell>
        </row>
        <row r="2767">
          <cell r="M2767" t="str">
            <v>2013</v>
          </cell>
        </row>
        <row r="2768">
          <cell r="M2768" t="str">
            <v>2013</v>
          </cell>
        </row>
        <row r="2769">
          <cell r="M2769" t="str">
            <v>2013</v>
          </cell>
        </row>
        <row r="2770">
          <cell r="M2770" t="str">
            <v>2013</v>
          </cell>
        </row>
        <row r="2771">
          <cell r="M2771" t="str">
            <v>2013</v>
          </cell>
        </row>
        <row r="2772">
          <cell r="M2772" t="str">
            <v>2013</v>
          </cell>
        </row>
        <row r="2773">
          <cell r="M2773" t="str">
            <v>2013</v>
          </cell>
        </row>
        <row r="2774">
          <cell r="M2774" t="str">
            <v>2013</v>
          </cell>
        </row>
        <row r="2775">
          <cell r="M2775" t="str">
            <v>2013</v>
          </cell>
        </row>
        <row r="2776">
          <cell r="M2776" t="str">
            <v>2013</v>
          </cell>
        </row>
        <row r="2777">
          <cell r="M2777" t="str">
            <v>2013</v>
          </cell>
        </row>
        <row r="2778">
          <cell r="M2778" t="str">
            <v>2013</v>
          </cell>
        </row>
        <row r="2779">
          <cell r="M2779" t="str">
            <v>2013</v>
          </cell>
        </row>
        <row r="2780">
          <cell r="M2780" t="str">
            <v>2013</v>
          </cell>
        </row>
        <row r="2781">
          <cell r="M2781" t="str">
            <v>2013</v>
          </cell>
        </row>
        <row r="2782">
          <cell r="M2782" t="str">
            <v>2013</v>
          </cell>
        </row>
        <row r="2783">
          <cell r="M2783" t="str">
            <v>2013</v>
          </cell>
        </row>
        <row r="2784">
          <cell r="M2784" t="str">
            <v>2013</v>
          </cell>
        </row>
        <row r="2785">
          <cell r="M2785" t="str">
            <v>2013</v>
          </cell>
        </row>
        <row r="2786">
          <cell r="M2786" t="str">
            <v>2013</v>
          </cell>
        </row>
        <row r="2787">
          <cell r="M2787" t="str">
            <v>2013</v>
          </cell>
        </row>
        <row r="2788">
          <cell r="M2788" t="str">
            <v>2013</v>
          </cell>
        </row>
        <row r="2789">
          <cell r="M2789" t="str">
            <v>2013</v>
          </cell>
        </row>
        <row r="2790">
          <cell r="M2790" t="str">
            <v>2013</v>
          </cell>
        </row>
        <row r="2791">
          <cell r="M2791" t="str">
            <v>2013</v>
          </cell>
        </row>
        <row r="2792">
          <cell r="M2792" t="str">
            <v>2013</v>
          </cell>
        </row>
        <row r="2793">
          <cell r="M2793" t="str">
            <v>2013</v>
          </cell>
        </row>
        <row r="2794">
          <cell r="M2794" t="str">
            <v>2013</v>
          </cell>
        </row>
        <row r="2795">
          <cell r="M2795" t="str">
            <v>2013</v>
          </cell>
        </row>
        <row r="2796">
          <cell r="M2796" t="str">
            <v>2013</v>
          </cell>
        </row>
        <row r="2797">
          <cell r="M2797" t="str">
            <v>2013</v>
          </cell>
        </row>
        <row r="2798">
          <cell r="M2798" t="str">
            <v>2013</v>
          </cell>
        </row>
        <row r="2799">
          <cell r="M2799" t="str">
            <v>2013</v>
          </cell>
        </row>
        <row r="2800">
          <cell r="M2800" t="str">
            <v>2013</v>
          </cell>
        </row>
        <row r="2801">
          <cell r="M2801" t="str">
            <v>2013</v>
          </cell>
        </row>
        <row r="2802">
          <cell r="M2802" t="str">
            <v>2013</v>
          </cell>
        </row>
        <row r="2803">
          <cell r="M2803" t="str">
            <v>2013</v>
          </cell>
        </row>
        <row r="2804">
          <cell r="M2804" t="str">
            <v>2013</v>
          </cell>
        </row>
        <row r="2805">
          <cell r="M2805" t="str">
            <v>2013</v>
          </cell>
        </row>
        <row r="2806">
          <cell r="M2806" t="str">
            <v>2013</v>
          </cell>
        </row>
        <row r="2807">
          <cell r="M2807" t="str">
            <v>2013</v>
          </cell>
        </row>
        <row r="2808">
          <cell r="M2808" t="str">
            <v>2013</v>
          </cell>
        </row>
        <row r="2809">
          <cell r="M2809" t="str">
            <v>2013</v>
          </cell>
        </row>
        <row r="2810">
          <cell r="M2810" t="str">
            <v>2013</v>
          </cell>
        </row>
        <row r="2811">
          <cell r="M2811" t="str">
            <v>2013</v>
          </cell>
        </row>
        <row r="2812">
          <cell r="M2812" t="str">
            <v>2013</v>
          </cell>
        </row>
        <row r="2813">
          <cell r="M2813" t="str">
            <v>2013</v>
          </cell>
        </row>
        <row r="2814">
          <cell r="M2814" t="str">
            <v>2013</v>
          </cell>
        </row>
        <row r="2815">
          <cell r="M2815" t="str">
            <v>2013</v>
          </cell>
        </row>
        <row r="2816">
          <cell r="M2816" t="str">
            <v>2013</v>
          </cell>
        </row>
        <row r="2817">
          <cell r="M2817" t="str">
            <v>2012</v>
          </cell>
        </row>
        <row r="2818">
          <cell r="M2818" t="str">
            <v>2012</v>
          </cell>
        </row>
        <row r="2819">
          <cell r="M2819" t="str">
            <v>2013</v>
          </cell>
        </row>
        <row r="2820">
          <cell r="M2820" t="str">
            <v>2013</v>
          </cell>
        </row>
        <row r="2821">
          <cell r="M2821" t="str">
            <v>2013</v>
          </cell>
        </row>
        <row r="2822">
          <cell r="M2822" t="str">
            <v>2013</v>
          </cell>
        </row>
        <row r="2823">
          <cell r="M2823" t="str">
            <v>2013</v>
          </cell>
        </row>
        <row r="2824">
          <cell r="M2824" t="str">
            <v>2013</v>
          </cell>
        </row>
        <row r="2825">
          <cell r="M2825" t="str">
            <v>2012</v>
          </cell>
        </row>
        <row r="2826">
          <cell r="M2826" t="str">
            <v>2012</v>
          </cell>
        </row>
        <row r="2827">
          <cell r="M2827" t="str">
            <v>2013</v>
          </cell>
        </row>
        <row r="2828">
          <cell r="M2828" t="str">
            <v>2013</v>
          </cell>
        </row>
        <row r="2829">
          <cell r="M2829" t="str">
            <v>2013</v>
          </cell>
        </row>
        <row r="2830">
          <cell r="M2830" t="str">
            <v>2013</v>
          </cell>
        </row>
        <row r="2831">
          <cell r="M2831" t="str">
            <v>2013</v>
          </cell>
        </row>
        <row r="2832">
          <cell r="M2832" t="str">
            <v>2013</v>
          </cell>
        </row>
        <row r="2833">
          <cell r="M2833" t="str">
            <v>2013</v>
          </cell>
        </row>
        <row r="2834">
          <cell r="M2834" t="str">
            <v>2013</v>
          </cell>
        </row>
        <row r="2835">
          <cell r="M2835" t="str">
            <v>2013</v>
          </cell>
        </row>
        <row r="2836">
          <cell r="M2836" t="str">
            <v>2013</v>
          </cell>
        </row>
        <row r="2837">
          <cell r="M2837" t="str">
            <v>2013</v>
          </cell>
        </row>
        <row r="2838">
          <cell r="M2838" t="str">
            <v>2013</v>
          </cell>
        </row>
        <row r="2839">
          <cell r="M2839" t="str">
            <v>2013</v>
          </cell>
        </row>
        <row r="2840">
          <cell r="M2840" t="str">
            <v>2013</v>
          </cell>
        </row>
        <row r="2841">
          <cell r="M2841" t="str">
            <v>2013</v>
          </cell>
        </row>
        <row r="2842">
          <cell r="M2842" t="str">
            <v>2013</v>
          </cell>
        </row>
        <row r="2843">
          <cell r="M2843" t="str">
            <v>2013</v>
          </cell>
        </row>
        <row r="2844">
          <cell r="M2844" t="str">
            <v>2013</v>
          </cell>
        </row>
        <row r="2845">
          <cell r="M2845" t="str">
            <v>2013</v>
          </cell>
        </row>
        <row r="2846">
          <cell r="M2846" t="str">
            <v>2013</v>
          </cell>
        </row>
        <row r="2847">
          <cell r="M2847" t="str">
            <v>2013</v>
          </cell>
        </row>
        <row r="2848">
          <cell r="M2848" t="str">
            <v>2013</v>
          </cell>
        </row>
        <row r="2849">
          <cell r="M2849" t="str">
            <v>2013</v>
          </cell>
        </row>
        <row r="2850">
          <cell r="M2850" t="str">
            <v>2013</v>
          </cell>
        </row>
        <row r="2851">
          <cell r="M2851" t="str">
            <v>2013</v>
          </cell>
        </row>
        <row r="2852">
          <cell r="M2852" t="str">
            <v>2013</v>
          </cell>
        </row>
        <row r="2853">
          <cell r="M2853" t="str">
            <v>2013</v>
          </cell>
        </row>
        <row r="2854">
          <cell r="M2854" t="str">
            <v>2013</v>
          </cell>
        </row>
        <row r="2855">
          <cell r="M2855" t="str">
            <v>2013</v>
          </cell>
        </row>
        <row r="2856">
          <cell r="M2856" t="str">
            <v>2013</v>
          </cell>
        </row>
        <row r="2857">
          <cell r="M2857" t="str">
            <v>2013</v>
          </cell>
        </row>
        <row r="2858">
          <cell r="M2858" t="str">
            <v>2013</v>
          </cell>
        </row>
        <row r="2859">
          <cell r="M2859" t="str">
            <v>2013</v>
          </cell>
        </row>
        <row r="2860">
          <cell r="M2860" t="str">
            <v>2013</v>
          </cell>
        </row>
        <row r="2861">
          <cell r="M2861" t="str">
            <v>2012</v>
          </cell>
        </row>
        <row r="2862">
          <cell r="M2862" t="str">
            <v>2012</v>
          </cell>
        </row>
        <row r="2863">
          <cell r="M2863" t="str">
            <v>2012</v>
          </cell>
        </row>
        <row r="2864">
          <cell r="M2864" t="str">
            <v>2012</v>
          </cell>
        </row>
        <row r="2865">
          <cell r="M2865" t="str">
            <v>2012</v>
          </cell>
        </row>
        <row r="2866">
          <cell r="M2866" t="str">
            <v>2012</v>
          </cell>
        </row>
        <row r="2867">
          <cell r="M2867" t="str">
            <v>2012</v>
          </cell>
        </row>
        <row r="2868">
          <cell r="M2868" t="str">
            <v>2012</v>
          </cell>
        </row>
        <row r="2869">
          <cell r="M2869" t="str">
            <v>2012</v>
          </cell>
        </row>
        <row r="2870">
          <cell r="M2870" t="str">
            <v>2012</v>
          </cell>
        </row>
        <row r="2871">
          <cell r="M2871" t="str">
            <v>2012</v>
          </cell>
        </row>
        <row r="2872">
          <cell r="M2872" t="str">
            <v>2012</v>
          </cell>
        </row>
        <row r="2873">
          <cell r="M2873" t="str">
            <v>2012</v>
          </cell>
        </row>
        <row r="2874">
          <cell r="M2874" t="str">
            <v>2012</v>
          </cell>
        </row>
        <row r="2875">
          <cell r="M2875" t="str">
            <v>2013</v>
          </cell>
        </row>
        <row r="2876">
          <cell r="M2876" t="str">
            <v>2013</v>
          </cell>
        </row>
        <row r="2877">
          <cell r="M2877" t="str">
            <v>2013</v>
          </cell>
        </row>
        <row r="2878">
          <cell r="M2878" t="str">
            <v>2013</v>
          </cell>
        </row>
        <row r="2879">
          <cell r="M2879" t="str">
            <v>2013</v>
          </cell>
        </row>
        <row r="2880">
          <cell r="M2880" t="str">
            <v>2013</v>
          </cell>
        </row>
        <row r="2881">
          <cell r="M2881" t="str">
            <v>2013</v>
          </cell>
        </row>
        <row r="2882">
          <cell r="M2882" t="str">
            <v>2013</v>
          </cell>
        </row>
        <row r="2883">
          <cell r="M2883" t="str">
            <v>2013</v>
          </cell>
        </row>
        <row r="2884">
          <cell r="M2884" t="str">
            <v>2013</v>
          </cell>
        </row>
        <row r="2885">
          <cell r="M2885" t="str">
            <v>2013</v>
          </cell>
        </row>
        <row r="2886">
          <cell r="M2886" t="str">
            <v>2013</v>
          </cell>
        </row>
        <row r="2887">
          <cell r="M2887" t="str">
            <v>2013</v>
          </cell>
        </row>
        <row r="2888">
          <cell r="M2888" t="str">
            <v>2013</v>
          </cell>
        </row>
        <row r="2889">
          <cell r="M2889" t="str">
            <v>2013</v>
          </cell>
        </row>
        <row r="2890">
          <cell r="M2890" t="str">
            <v>2013</v>
          </cell>
        </row>
        <row r="2891">
          <cell r="M2891" t="str">
            <v>2013</v>
          </cell>
        </row>
        <row r="2892">
          <cell r="M2892" t="str">
            <v>2013</v>
          </cell>
        </row>
        <row r="2893">
          <cell r="M2893" t="str">
            <v>2013</v>
          </cell>
        </row>
        <row r="2894">
          <cell r="M2894" t="str">
            <v>2013</v>
          </cell>
        </row>
        <row r="2895">
          <cell r="M2895" t="str">
            <v>2013</v>
          </cell>
        </row>
        <row r="2896">
          <cell r="M2896" t="str">
            <v>2013</v>
          </cell>
        </row>
        <row r="2897">
          <cell r="M2897" t="str">
            <v>2013</v>
          </cell>
        </row>
        <row r="2898">
          <cell r="M2898" t="str">
            <v>2013</v>
          </cell>
        </row>
        <row r="2899">
          <cell r="M2899" t="str">
            <v>2013</v>
          </cell>
        </row>
        <row r="2900">
          <cell r="M2900" t="str">
            <v>2013</v>
          </cell>
        </row>
        <row r="2901">
          <cell r="M2901" t="str">
            <v>2013</v>
          </cell>
        </row>
        <row r="2902">
          <cell r="M2902" t="str">
            <v>2013</v>
          </cell>
        </row>
        <row r="2903">
          <cell r="M2903" t="str">
            <v>2013</v>
          </cell>
        </row>
        <row r="2904">
          <cell r="M2904" t="str">
            <v>2013</v>
          </cell>
        </row>
        <row r="2905">
          <cell r="M2905" t="str">
            <v>2013</v>
          </cell>
        </row>
        <row r="2906">
          <cell r="M2906" t="str">
            <v>2013</v>
          </cell>
        </row>
        <row r="2907">
          <cell r="M2907" t="str">
            <v>2013</v>
          </cell>
        </row>
        <row r="2908">
          <cell r="M2908" t="str">
            <v>2013</v>
          </cell>
        </row>
        <row r="2909">
          <cell r="M2909" t="str">
            <v>2013</v>
          </cell>
        </row>
        <row r="2910">
          <cell r="M2910" t="str">
            <v>2012</v>
          </cell>
        </row>
        <row r="2911">
          <cell r="M2911" t="str">
            <v>2012</v>
          </cell>
        </row>
        <row r="2912">
          <cell r="M2912" t="str">
            <v>2012</v>
          </cell>
        </row>
        <row r="2913">
          <cell r="M2913" t="str">
            <v>2012</v>
          </cell>
        </row>
        <row r="2914">
          <cell r="M2914" t="str">
            <v>2012</v>
          </cell>
        </row>
        <row r="2915">
          <cell r="M2915" t="str">
            <v>2012</v>
          </cell>
        </row>
        <row r="2916">
          <cell r="M2916" t="str">
            <v>2012</v>
          </cell>
        </row>
        <row r="2917">
          <cell r="M2917" t="str">
            <v>2012</v>
          </cell>
        </row>
        <row r="2918">
          <cell r="M2918" t="str">
            <v>2012</v>
          </cell>
        </row>
        <row r="2919">
          <cell r="M2919" t="str">
            <v>2012</v>
          </cell>
        </row>
        <row r="2920">
          <cell r="M2920" t="str">
            <v>2012</v>
          </cell>
        </row>
        <row r="2921">
          <cell r="M2921" t="str">
            <v>2012</v>
          </cell>
        </row>
        <row r="2922">
          <cell r="M2922" t="str">
            <v>2012</v>
          </cell>
        </row>
        <row r="2923">
          <cell r="M2923" t="str">
            <v>2012</v>
          </cell>
        </row>
        <row r="2924">
          <cell r="M2924" t="str">
            <v>2012</v>
          </cell>
        </row>
        <row r="2925">
          <cell r="M2925" t="str">
            <v>2012</v>
          </cell>
        </row>
        <row r="2926">
          <cell r="M2926" t="str">
            <v>2012</v>
          </cell>
        </row>
        <row r="2927">
          <cell r="M2927" t="str">
            <v>2012</v>
          </cell>
        </row>
        <row r="2928">
          <cell r="M2928" t="str">
            <v>2012</v>
          </cell>
        </row>
        <row r="2929">
          <cell r="M2929" t="str">
            <v>2012</v>
          </cell>
        </row>
        <row r="2930">
          <cell r="M2930" t="str">
            <v>2012</v>
          </cell>
        </row>
        <row r="2931">
          <cell r="M2931" t="str">
            <v>2012</v>
          </cell>
        </row>
        <row r="2932">
          <cell r="M2932" t="str">
            <v>2012</v>
          </cell>
        </row>
        <row r="2933">
          <cell r="M2933" t="str">
            <v>2012</v>
          </cell>
        </row>
        <row r="2934">
          <cell r="M2934" t="str">
            <v>2012</v>
          </cell>
        </row>
        <row r="2935">
          <cell r="M2935" t="str">
            <v>2012</v>
          </cell>
        </row>
        <row r="2936">
          <cell r="M2936" t="str">
            <v>2012</v>
          </cell>
        </row>
        <row r="2937">
          <cell r="M2937" t="str">
            <v>2012</v>
          </cell>
        </row>
        <row r="2938">
          <cell r="M2938" t="str">
            <v>2013</v>
          </cell>
        </row>
        <row r="2939">
          <cell r="M2939" t="str">
            <v>2013</v>
          </cell>
        </row>
        <row r="2940">
          <cell r="M2940" t="str">
            <v>2013</v>
          </cell>
        </row>
        <row r="2941">
          <cell r="M2941" t="str">
            <v>2013</v>
          </cell>
        </row>
        <row r="2942">
          <cell r="M2942" t="str">
            <v>2013</v>
          </cell>
        </row>
        <row r="2943">
          <cell r="M2943" t="str">
            <v>2013</v>
          </cell>
        </row>
        <row r="2944">
          <cell r="M2944" t="str">
            <v>2013</v>
          </cell>
        </row>
        <row r="2945">
          <cell r="M2945" t="str">
            <v>2013</v>
          </cell>
        </row>
        <row r="2946">
          <cell r="M2946" t="str">
            <v>2013</v>
          </cell>
        </row>
        <row r="2947">
          <cell r="M2947" t="str">
            <v>2013</v>
          </cell>
        </row>
        <row r="2948">
          <cell r="M2948" t="str">
            <v>2013</v>
          </cell>
        </row>
        <row r="2949">
          <cell r="M2949" t="str">
            <v>2013</v>
          </cell>
        </row>
        <row r="2950">
          <cell r="M2950" t="str">
            <v>2013</v>
          </cell>
        </row>
        <row r="2951">
          <cell r="M2951" t="str">
            <v>2013</v>
          </cell>
        </row>
        <row r="2952">
          <cell r="M2952" t="str">
            <v>2013</v>
          </cell>
        </row>
        <row r="2953">
          <cell r="M2953" t="str">
            <v>2013</v>
          </cell>
        </row>
        <row r="2954">
          <cell r="M2954" t="str">
            <v>2013</v>
          </cell>
        </row>
        <row r="2955">
          <cell r="M2955" t="str">
            <v>2013</v>
          </cell>
        </row>
        <row r="2956">
          <cell r="M2956" t="str">
            <v>2013</v>
          </cell>
        </row>
        <row r="2957">
          <cell r="M2957" t="str">
            <v>2013</v>
          </cell>
        </row>
        <row r="2958">
          <cell r="M2958" t="str">
            <v>2013</v>
          </cell>
        </row>
        <row r="2959">
          <cell r="M2959" t="str">
            <v>2013</v>
          </cell>
        </row>
        <row r="2960">
          <cell r="M2960" t="str">
            <v>2013</v>
          </cell>
        </row>
        <row r="2961">
          <cell r="M2961" t="str">
            <v>2013</v>
          </cell>
        </row>
        <row r="2962">
          <cell r="M2962" t="str">
            <v>2013</v>
          </cell>
        </row>
        <row r="2963">
          <cell r="M2963" t="str">
            <v>2013</v>
          </cell>
        </row>
        <row r="2964">
          <cell r="M2964" t="str">
            <v>2013</v>
          </cell>
        </row>
        <row r="2965">
          <cell r="M2965" t="str">
            <v>2013</v>
          </cell>
        </row>
        <row r="2966">
          <cell r="M2966" t="str">
            <v>2013</v>
          </cell>
        </row>
        <row r="2967">
          <cell r="M2967" t="str">
            <v>2013</v>
          </cell>
        </row>
        <row r="2968">
          <cell r="M2968" t="str">
            <v>2013</v>
          </cell>
        </row>
        <row r="2969">
          <cell r="M2969" t="str">
            <v>2013</v>
          </cell>
        </row>
        <row r="2970">
          <cell r="M2970" t="str">
            <v>2013</v>
          </cell>
        </row>
        <row r="2971">
          <cell r="M2971" t="str">
            <v>2013</v>
          </cell>
        </row>
        <row r="2972">
          <cell r="M2972" t="str">
            <v>2013</v>
          </cell>
        </row>
        <row r="2973">
          <cell r="M2973" t="str">
            <v>2013</v>
          </cell>
        </row>
        <row r="2974">
          <cell r="M2974" t="str">
            <v>2013</v>
          </cell>
        </row>
        <row r="2975">
          <cell r="M2975" t="str">
            <v>2013</v>
          </cell>
        </row>
        <row r="2976">
          <cell r="M2976" t="str">
            <v>2013</v>
          </cell>
        </row>
        <row r="2977">
          <cell r="M2977" t="str">
            <v>2013</v>
          </cell>
        </row>
        <row r="2978">
          <cell r="M2978" t="str">
            <v>2013</v>
          </cell>
        </row>
        <row r="2979">
          <cell r="M2979" t="str">
            <v>2013</v>
          </cell>
        </row>
        <row r="2980">
          <cell r="M2980" t="str">
            <v>2013</v>
          </cell>
        </row>
        <row r="2981">
          <cell r="M2981" t="str">
            <v>2013</v>
          </cell>
        </row>
        <row r="2982">
          <cell r="M2982" t="str">
            <v>2013</v>
          </cell>
        </row>
        <row r="2983">
          <cell r="M2983" t="str">
            <v>2013</v>
          </cell>
        </row>
        <row r="2984">
          <cell r="M2984" t="str">
            <v>2013</v>
          </cell>
        </row>
        <row r="2985">
          <cell r="M2985" t="str">
            <v>2013</v>
          </cell>
        </row>
        <row r="2986">
          <cell r="M2986" t="str">
            <v>2013</v>
          </cell>
        </row>
        <row r="2987">
          <cell r="M2987" t="str">
            <v>2013</v>
          </cell>
        </row>
        <row r="2988">
          <cell r="M2988" t="str">
            <v>2013</v>
          </cell>
        </row>
        <row r="2989">
          <cell r="M2989" t="str">
            <v>2013</v>
          </cell>
        </row>
        <row r="2990">
          <cell r="M2990" t="str">
            <v>2013</v>
          </cell>
        </row>
        <row r="2991">
          <cell r="M2991" t="str">
            <v>2013</v>
          </cell>
        </row>
        <row r="2992">
          <cell r="M2992" t="str">
            <v>2013</v>
          </cell>
        </row>
        <row r="2993">
          <cell r="M2993" t="str">
            <v>2013</v>
          </cell>
        </row>
        <row r="2994">
          <cell r="M2994" t="str">
            <v>2013</v>
          </cell>
        </row>
        <row r="2995">
          <cell r="M2995" t="str">
            <v>2013</v>
          </cell>
        </row>
        <row r="2996">
          <cell r="M2996" t="str">
            <v>2013</v>
          </cell>
        </row>
        <row r="2997">
          <cell r="M2997" t="str">
            <v>2013</v>
          </cell>
        </row>
        <row r="2998">
          <cell r="M2998" t="str">
            <v>2013</v>
          </cell>
        </row>
        <row r="2999">
          <cell r="M2999" t="str">
            <v>2013</v>
          </cell>
        </row>
        <row r="3000">
          <cell r="M3000" t="str">
            <v>2013</v>
          </cell>
        </row>
        <row r="3001">
          <cell r="M3001" t="str">
            <v>2013</v>
          </cell>
        </row>
        <row r="3002">
          <cell r="M3002" t="str">
            <v>2013</v>
          </cell>
        </row>
        <row r="3003">
          <cell r="M3003" t="str">
            <v>2013</v>
          </cell>
        </row>
        <row r="3004">
          <cell r="M3004" t="str">
            <v>2013</v>
          </cell>
        </row>
        <row r="3005">
          <cell r="M3005" t="str">
            <v>2013</v>
          </cell>
        </row>
        <row r="3006">
          <cell r="M3006" t="str">
            <v>2013</v>
          </cell>
        </row>
        <row r="3007">
          <cell r="M3007" t="str">
            <v>2013</v>
          </cell>
        </row>
        <row r="3008">
          <cell r="M3008" t="str">
            <v>2013</v>
          </cell>
        </row>
        <row r="3009">
          <cell r="M3009" t="str">
            <v>2013</v>
          </cell>
        </row>
        <row r="3010">
          <cell r="M3010" t="str">
            <v>2013</v>
          </cell>
        </row>
        <row r="3011">
          <cell r="M3011" t="str">
            <v>2013</v>
          </cell>
        </row>
        <row r="3012">
          <cell r="M3012" t="str">
            <v>2013</v>
          </cell>
        </row>
        <row r="3013">
          <cell r="M3013" t="str">
            <v>2013</v>
          </cell>
        </row>
        <row r="3014">
          <cell r="M3014" t="str">
            <v>2013</v>
          </cell>
        </row>
        <row r="3015">
          <cell r="M3015" t="str">
            <v>2013</v>
          </cell>
        </row>
        <row r="3016">
          <cell r="M3016" t="str">
            <v>2013</v>
          </cell>
        </row>
        <row r="3017">
          <cell r="M3017" t="str">
            <v>2013</v>
          </cell>
        </row>
        <row r="3018">
          <cell r="M3018" t="str">
            <v>2013</v>
          </cell>
        </row>
        <row r="3019">
          <cell r="M3019" t="str">
            <v>2013</v>
          </cell>
        </row>
        <row r="3020">
          <cell r="M3020" t="str">
            <v>2013</v>
          </cell>
        </row>
        <row r="3021">
          <cell r="M3021" t="str">
            <v>2013</v>
          </cell>
        </row>
        <row r="3022">
          <cell r="M3022" t="str">
            <v>2013</v>
          </cell>
        </row>
        <row r="3023">
          <cell r="M3023" t="str">
            <v>2013</v>
          </cell>
        </row>
        <row r="3024">
          <cell r="M3024" t="str">
            <v>2013</v>
          </cell>
        </row>
        <row r="3025">
          <cell r="M3025" t="str">
            <v>2013</v>
          </cell>
        </row>
        <row r="3026">
          <cell r="M3026" t="str">
            <v>2013</v>
          </cell>
        </row>
        <row r="3027">
          <cell r="M3027" t="str">
            <v>2013</v>
          </cell>
        </row>
        <row r="3028">
          <cell r="M3028" t="str">
            <v>2013</v>
          </cell>
        </row>
        <row r="3029">
          <cell r="M3029" t="str">
            <v>2013</v>
          </cell>
        </row>
        <row r="3030">
          <cell r="M3030" t="str">
            <v>2013</v>
          </cell>
        </row>
        <row r="3031">
          <cell r="M3031" t="str">
            <v>2013</v>
          </cell>
        </row>
        <row r="3032">
          <cell r="M3032" t="str">
            <v>2013</v>
          </cell>
        </row>
        <row r="3033">
          <cell r="M3033" t="str">
            <v>2013</v>
          </cell>
        </row>
        <row r="3034">
          <cell r="M3034" t="str">
            <v>2013</v>
          </cell>
        </row>
        <row r="3035">
          <cell r="M3035" t="str">
            <v>2013</v>
          </cell>
        </row>
        <row r="3036">
          <cell r="M3036" t="str">
            <v>2013</v>
          </cell>
        </row>
        <row r="3037">
          <cell r="M3037" t="str">
            <v>2013</v>
          </cell>
        </row>
        <row r="3038">
          <cell r="M3038" t="str">
            <v>2013</v>
          </cell>
        </row>
        <row r="3039">
          <cell r="M3039" t="str">
            <v>2013</v>
          </cell>
        </row>
        <row r="3040">
          <cell r="M3040" t="str">
            <v>2013</v>
          </cell>
        </row>
        <row r="3041">
          <cell r="M3041" t="str">
            <v>2013</v>
          </cell>
        </row>
        <row r="3042">
          <cell r="M3042" t="str">
            <v>2013</v>
          </cell>
        </row>
        <row r="3043">
          <cell r="M3043" t="str">
            <v>2013</v>
          </cell>
        </row>
        <row r="3044">
          <cell r="M3044" t="str">
            <v>2013</v>
          </cell>
        </row>
        <row r="3045">
          <cell r="M3045" t="str">
            <v>2013</v>
          </cell>
        </row>
        <row r="3046">
          <cell r="M3046" t="str">
            <v>2013</v>
          </cell>
        </row>
        <row r="3047">
          <cell r="M3047" t="str">
            <v>2013</v>
          </cell>
        </row>
        <row r="3048">
          <cell r="M3048" t="str">
            <v>2012</v>
          </cell>
        </row>
        <row r="3049">
          <cell r="M3049" t="str">
            <v>2013</v>
          </cell>
        </row>
        <row r="3050">
          <cell r="M3050" t="str">
            <v>2013</v>
          </cell>
        </row>
        <row r="3051">
          <cell r="M3051" t="str">
            <v>2013</v>
          </cell>
        </row>
        <row r="3052">
          <cell r="M3052" t="str">
            <v>2013</v>
          </cell>
        </row>
        <row r="3053">
          <cell r="M3053" t="str">
            <v>2012</v>
          </cell>
        </row>
        <row r="3054">
          <cell r="M3054" t="str">
            <v>2012</v>
          </cell>
        </row>
        <row r="3055">
          <cell r="M3055" t="str">
            <v>2012</v>
          </cell>
        </row>
        <row r="3056">
          <cell r="M3056" t="str">
            <v>2013</v>
          </cell>
        </row>
        <row r="3057">
          <cell r="M3057" t="str">
            <v>2013</v>
          </cell>
        </row>
        <row r="3058">
          <cell r="M3058" t="str">
            <v>2013</v>
          </cell>
        </row>
        <row r="3059">
          <cell r="M3059" t="str">
            <v>2013</v>
          </cell>
        </row>
        <row r="3060">
          <cell r="M3060" t="str">
            <v>2013</v>
          </cell>
        </row>
        <row r="3061">
          <cell r="M3061" t="str">
            <v>2013</v>
          </cell>
        </row>
        <row r="3062">
          <cell r="M3062" t="str">
            <v>2013</v>
          </cell>
        </row>
        <row r="3063">
          <cell r="M3063" t="str">
            <v>2012</v>
          </cell>
        </row>
        <row r="3064">
          <cell r="M3064" t="str">
            <v>2013</v>
          </cell>
        </row>
        <row r="3065">
          <cell r="M3065" t="str">
            <v>2013</v>
          </cell>
        </row>
        <row r="3066">
          <cell r="M3066" t="str">
            <v>2013</v>
          </cell>
        </row>
        <row r="3067">
          <cell r="M3067" t="str">
            <v>2012</v>
          </cell>
        </row>
        <row r="3068">
          <cell r="M3068" t="str">
            <v>2012</v>
          </cell>
        </row>
        <row r="3069">
          <cell r="M3069" t="str">
            <v>2013</v>
          </cell>
        </row>
        <row r="3070">
          <cell r="M3070" t="str">
            <v>2013</v>
          </cell>
        </row>
        <row r="3071">
          <cell r="M3071" t="str">
            <v>2013</v>
          </cell>
        </row>
        <row r="3072">
          <cell r="M3072" t="str">
            <v>2012</v>
          </cell>
        </row>
        <row r="3073">
          <cell r="M3073" t="str">
            <v>2012</v>
          </cell>
        </row>
        <row r="3074">
          <cell r="M3074" t="str">
            <v>2012</v>
          </cell>
        </row>
        <row r="3075">
          <cell r="M3075" t="str">
            <v>2012</v>
          </cell>
        </row>
        <row r="3076">
          <cell r="M3076" t="str">
            <v>2012</v>
          </cell>
        </row>
        <row r="3077">
          <cell r="M3077" t="str">
            <v>2012</v>
          </cell>
        </row>
        <row r="3078">
          <cell r="M3078" t="str">
            <v>2013</v>
          </cell>
        </row>
        <row r="3079">
          <cell r="M3079" t="str">
            <v>2013</v>
          </cell>
        </row>
        <row r="3080">
          <cell r="M3080" t="str">
            <v>2013</v>
          </cell>
        </row>
        <row r="3081">
          <cell r="M3081" t="str">
            <v>2013</v>
          </cell>
        </row>
        <row r="3082">
          <cell r="M3082" t="str">
            <v>2013</v>
          </cell>
        </row>
        <row r="3083">
          <cell r="M3083" t="str">
            <v>2013</v>
          </cell>
        </row>
        <row r="3084">
          <cell r="M3084" t="str">
            <v>2013</v>
          </cell>
        </row>
        <row r="3085">
          <cell r="M3085" t="str">
            <v>2013</v>
          </cell>
        </row>
        <row r="3086">
          <cell r="M3086" t="str">
            <v>2012</v>
          </cell>
        </row>
        <row r="3087">
          <cell r="M3087" t="str">
            <v>2012</v>
          </cell>
        </row>
        <row r="3088">
          <cell r="M3088" t="str">
            <v>2012</v>
          </cell>
        </row>
        <row r="3089">
          <cell r="M3089" t="str">
            <v>2013</v>
          </cell>
        </row>
        <row r="3090">
          <cell r="M3090" t="str">
            <v>2013</v>
          </cell>
        </row>
        <row r="3091">
          <cell r="M3091" t="str">
            <v>2013</v>
          </cell>
        </row>
        <row r="3092">
          <cell r="M3092" t="str">
            <v>2013</v>
          </cell>
        </row>
        <row r="3093">
          <cell r="M3093" t="str">
            <v>2013</v>
          </cell>
        </row>
        <row r="3094">
          <cell r="M3094" t="str">
            <v>2013</v>
          </cell>
        </row>
        <row r="3095">
          <cell r="M3095" t="str">
            <v>2013</v>
          </cell>
        </row>
        <row r="3096">
          <cell r="M3096" t="str">
            <v>2013</v>
          </cell>
        </row>
        <row r="3097">
          <cell r="M3097" t="str">
            <v>2013</v>
          </cell>
        </row>
        <row r="3098">
          <cell r="M3098" t="str">
            <v>2013</v>
          </cell>
        </row>
        <row r="3099">
          <cell r="M3099" t="str">
            <v>2013</v>
          </cell>
        </row>
        <row r="3100">
          <cell r="M3100" t="str">
            <v>2013</v>
          </cell>
        </row>
        <row r="3101">
          <cell r="M3101" t="str">
            <v>2013</v>
          </cell>
        </row>
        <row r="3102">
          <cell r="M3102" t="str">
            <v>2013</v>
          </cell>
        </row>
        <row r="3103">
          <cell r="M3103" t="str">
            <v>2013</v>
          </cell>
        </row>
        <row r="3104">
          <cell r="M3104" t="str">
            <v>2013</v>
          </cell>
        </row>
        <row r="3105">
          <cell r="M3105" t="str">
            <v>2013</v>
          </cell>
        </row>
        <row r="3106">
          <cell r="M3106" t="str">
            <v>2013</v>
          </cell>
        </row>
        <row r="3107">
          <cell r="M3107" t="str">
            <v>2013</v>
          </cell>
        </row>
        <row r="3108">
          <cell r="M3108" t="str">
            <v>2013</v>
          </cell>
        </row>
        <row r="3109">
          <cell r="M3109" t="str">
            <v>2013</v>
          </cell>
        </row>
        <row r="3110">
          <cell r="M3110" t="str">
            <v>2013</v>
          </cell>
        </row>
        <row r="3111">
          <cell r="M3111" t="str">
            <v>2013</v>
          </cell>
        </row>
        <row r="3112">
          <cell r="M3112" t="str">
            <v>2012</v>
          </cell>
        </row>
        <row r="3113">
          <cell r="M3113" t="str">
            <v>2012</v>
          </cell>
        </row>
        <row r="3114">
          <cell r="M3114" t="str">
            <v>2012</v>
          </cell>
        </row>
        <row r="3115">
          <cell r="M3115" t="str">
            <v>2012</v>
          </cell>
        </row>
        <row r="3116">
          <cell r="M3116" t="str">
            <v>2012</v>
          </cell>
        </row>
        <row r="3117">
          <cell r="M3117" t="str">
            <v>2012</v>
          </cell>
        </row>
        <row r="3118">
          <cell r="M3118" t="str">
            <v>2013</v>
          </cell>
        </row>
        <row r="3119">
          <cell r="M3119" t="str">
            <v>2013</v>
          </cell>
        </row>
        <row r="3120">
          <cell r="M3120" t="str">
            <v>2013</v>
          </cell>
        </row>
        <row r="3121">
          <cell r="M3121" t="str">
            <v>2013</v>
          </cell>
        </row>
        <row r="3122">
          <cell r="M3122" t="str">
            <v>2013</v>
          </cell>
        </row>
        <row r="3123">
          <cell r="M3123" t="str">
            <v>2013</v>
          </cell>
        </row>
        <row r="3124">
          <cell r="M3124" t="str">
            <v>2013</v>
          </cell>
        </row>
        <row r="3125">
          <cell r="M3125" t="str">
            <v>2013</v>
          </cell>
        </row>
        <row r="3126">
          <cell r="M3126" t="str">
            <v>2013</v>
          </cell>
        </row>
        <row r="3127">
          <cell r="M3127" t="str">
            <v>2013</v>
          </cell>
        </row>
        <row r="3128">
          <cell r="M3128" t="str">
            <v>2013</v>
          </cell>
        </row>
        <row r="3129">
          <cell r="M3129" t="str">
            <v>2013</v>
          </cell>
        </row>
        <row r="3130">
          <cell r="M3130" t="str">
            <v>2013</v>
          </cell>
        </row>
        <row r="3131">
          <cell r="M3131" t="str">
            <v>2013</v>
          </cell>
        </row>
        <row r="3132">
          <cell r="M3132" t="str">
            <v>2013</v>
          </cell>
        </row>
        <row r="3133">
          <cell r="M3133" t="str">
            <v>2013</v>
          </cell>
        </row>
        <row r="3134">
          <cell r="M3134" t="str">
            <v>2012</v>
          </cell>
        </row>
        <row r="3135">
          <cell r="M3135" t="str">
            <v>2012</v>
          </cell>
        </row>
        <row r="3136">
          <cell r="M3136" t="str">
            <v>2012</v>
          </cell>
        </row>
        <row r="3137">
          <cell r="M3137" t="str">
            <v>2013</v>
          </cell>
        </row>
        <row r="3138">
          <cell r="M3138" t="str">
            <v>2013</v>
          </cell>
        </row>
        <row r="3139">
          <cell r="M3139" t="str">
            <v>2013</v>
          </cell>
        </row>
        <row r="3140">
          <cell r="M3140" t="str">
            <v>2013</v>
          </cell>
        </row>
        <row r="3141">
          <cell r="M3141" t="str">
            <v>2013</v>
          </cell>
        </row>
        <row r="3142">
          <cell r="M3142" t="str">
            <v>2013</v>
          </cell>
        </row>
        <row r="3143">
          <cell r="M3143" t="str">
            <v>2013</v>
          </cell>
        </row>
        <row r="3144">
          <cell r="M3144" t="str">
            <v>2013</v>
          </cell>
        </row>
        <row r="3145">
          <cell r="M3145" t="str">
            <v>2013</v>
          </cell>
        </row>
        <row r="3146">
          <cell r="M3146" t="str">
            <v>2013</v>
          </cell>
        </row>
        <row r="3147">
          <cell r="M3147" t="str">
            <v>2013</v>
          </cell>
        </row>
        <row r="3148">
          <cell r="M3148" t="str">
            <v>2013</v>
          </cell>
        </row>
        <row r="3149">
          <cell r="M3149" t="str">
            <v>2010</v>
          </cell>
        </row>
        <row r="3150">
          <cell r="M3150" t="str">
            <v>2010</v>
          </cell>
        </row>
        <row r="3151">
          <cell r="M3151" t="str">
            <v>2012</v>
          </cell>
        </row>
        <row r="3152">
          <cell r="M3152" t="str">
            <v>2012</v>
          </cell>
        </row>
        <row r="3153">
          <cell r="M3153" t="str">
            <v>2013</v>
          </cell>
        </row>
        <row r="3154">
          <cell r="M3154" t="str">
            <v>2013</v>
          </cell>
        </row>
        <row r="3155">
          <cell r="M3155" t="str">
            <v>2013</v>
          </cell>
        </row>
        <row r="3156">
          <cell r="M3156" t="str">
            <v>2013</v>
          </cell>
        </row>
        <row r="3157">
          <cell r="M3157" t="str">
            <v>2013</v>
          </cell>
        </row>
        <row r="3158">
          <cell r="M3158" t="str">
            <v>2013</v>
          </cell>
        </row>
        <row r="3159">
          <cell r="M3159" t="str">
            <v>2013</v>
          </cell>
        </row>
        <row r="3160">
          <cell r="M3160" t="str">
            <v>2013</v>
          </cell>
        </row>
        <row r="3161">
          <cell r="M3161" t="str">
            <v>2013</v>
          </cell>
        </row>
        <row r="3162">
          <cell r="M3162" t="str">
            <v>2013</v>
          </cell>
        </row>
        <row r="3163">
          <cell r="M3163" t="str">
            <v>2013</v>
          </cell>
        </row>
        <row r="3164">
          <cell r="M3164" t="str">
            <v>2013</v>
          </cell>
        </row>
        <row r="3165">
          <cell r="M3165" t="str">
            <v>2013</v>
          </cell>
        </row>
        <row r="3166">
          <cell r="M3166" t="str">
            <v>2013</v>
          </cell>
        </row>
        <row r="3167">
          <cell r="M3167" t="str">
            <v>2013</v>
          </cell>
        </row>
        <row r="3168">
          <cell r="M3168" t="str">
            <v>2013</v>
          </cell>
        </row>
        <row r="3169">
          <cell r="M3169" t="str">
            <v>2013</v>
          </cell>
        </row>
        <row r="3170">
          <cell r="M3170" t="str">
            <v>2013</v>
          </cell>
        </row>
        <row r="3171">
          <cell r="M3171" t="str">
            <v>2013</v>
          </cell>
        </row>
        <row r="3172">
          <cell r="M3172" t="str">
            <v>2013</v>
          </cell>
        </row>
        <row r="3173">
          <cell r="M3173" t="str">
            <v>2013</v>
          </cell>
        </row>
        <row r="3174">
          <cell r="M3174" t="str">
            <v>2013</v>
          </cell>
        </row>
        <row r="3175">
          <cell r="M3175" t="str">
            <v>2013</v>
          </cell>
        </row>
        <row r="3176">
          <cell r="M3176" t="str">
            <v>2013</v>
          </cell>
        </row>
        <row r="3177">
          <cell r="M3177" t="str">
            <v>2013</v>
          </cell>
        </row>
        <row r="3178">
          <cell r="M3178" t="str">
            <v>2013</v>
          </cell>
        </row>
        <row r="3179">
          <cell r="M3179" t="str">
            <v>2013</v>
          </cell>
        </row>
        <row r="3180">
          <cell r="M3180" t="str">
            <v>2013</v>
          </cell>
        </row>
        <row r="3181">
          <cell r="M3181" t="str">
            <v>2013</v>
          </cell>
        </row>
        <row r="3182">
          <cell r="M3182" t="str">
            <v>2013</v>
          </cell>
        </row>
        <row r="3183">
          <cell r="M3183" t="str">
            <v>2013</v>
          </cell>
        </row>
        <row r="3184">
          <cell r="M3184" t="str">
            <v>2013</v>
          </cell>
        </row>
        <row r="3185">
          <cell r="M3185" t="str">
            <v>2013</v>
          </cell>
        </row>
        <row r="3186">
          <cell r="M3186" t="str">
            <v>2013</v>
          </cell>
        </row>
        <row r="3187">
          <cell r="M3187" t="str">
            <v>2013</v>
          </cell>
        </row>
        <row r="3188">
          <cell r="M3188" t="str">
            <v>2013</v>
          </cell>
        </row>
        <row r="3189">
          <cell r="M3189" t="str">
            <v>2013</v>
          </cell>
        </row>
        <row r="3190">
          <cell r="M3190" t="str">
            <v>2013</v>
          </cell>
        </row>
        <row r="3191">
          <cell r="M3191" t="str">
            <v>2013</v>
          </cell>
        </row>
        <row r="3192">
          <cell r="M3192" t="str">
            <v>2013</v>
          </cell>
        </row>
        <row r="3193">
          <cell r="M3193" t="str">
            <v>2013</v>
          </cell>
        </row>
        <row r="3194">
          <cell r="M3194" t="str">
            <v>2013</v>
          </cell>
        </row>
        <row r="3195">
          <cell r="M3195" t="str">
            <v>2013</v>
          </cell>
        </row>
        <row r="3196">
          <cell r="M3196" t="str">
            <v>2013</v>
          </cell>
        </row>
        <row r="3197">
          <cell r="M3197" t="str">
            <v>2013</v>
          </cell>
        </row>
        <row r="3198">
          <cell r="M3198" t="str">
            <v>2013</v>
          </cell>
        </row>
        <row r="3199">
          <cell r="M3199" t="str">
            <v>2013</v>
          </cell>
        </row>
        <row r="3200">
          <cell r="M3200" t="str">
            <v>2013</v>
          </cell>
        </row>
        <row r="3201">
          <cell r="M3201" t="str">
            <v>2013</v>
          </cell>
        </row>
        <row r="3202">
          <cell r="M3202" t="str">
            <v>2013</v>
          </cell>
        </row>
        <row r="3203">
          <cell r="M3203" t="str">
            <v>2013</v>
          </cell>
        </row>
        <row r="3204">
          <cell r="M3204" t="str">
            <v>2013</v>
          </cell>
        </row>
        <row r="3205">
          <cell r="M3205" t="str">
            <v>2013</v>
          </cell>
        </row>
        <row r="3206">
          <cell r="M3206" t="str">
            <v>2013</v>
          </cell>
        </row>
        <row r="3207">
          <cell r="M3207" t="str">
            <v>2013</v>
          </cell>
        </row>
        <row r="3208">
          <cell r="M3208" t="str">
            <v>2013</v>
          </cell>
        </row>
        <row r="3209">
          <cell r="M3209" t="str">
            <v>2013</v>
          </cell>
        </row>
        <row r="3210">
          <cell r="M3210" t="str">
            <v>2013</v>
          </cell>
        </row>
        <row r="3211">
          <cell r="M3211" t="str">
            <v>2013</v>
          </cell>
        </row>
        <row r="3212">
          <cell r="M3212" t="str">
            <v>2013</v>
          </cell>
        </row>
        <row r="3213">
          <cell r="M3213" t="str">
            <v>2013</v>
          </cell>
        </row>
        <row r="3214">
          <cell r="M3214" t="str">
            <v>2013</v>
          </cell>
        </row>
        <row r="3215">
          <cell r="M3215" t="str">
            <v>2013</v>
          </cell>
        </row>
        <row r="3216">
          <cell r="M3216" t="str">
            <v>2013</v>
          </cell>
        </row>
        <row r="3217">
          <cell r="M3217" t="str">
            <v>2013</v>
          </cell>
        </row>
        <row r="3218">
          <cell r="M3218" t="str">
            <v>2013</v>
          </cell>
        </row>
        <row r="3219">
          <cell r="M3219" t="str">
            <v>2013</v>
          </cell>
        </row>
        <row r="3220">
          <cell r="M3220" t="str">
            <v>2013</v>
          </cell>
        </row>
        <row r="3221">
          <cell r="M3221" t="str">
            <v>2013</v>
          </cell>
        </row>
        <row r="3222">
          <cell r="M3222" t="str">
            <v>2013</v>
          </cell>
        </row>
        <row r="3223">
          <cell r="M3223" t="str">
            <v>2013</v>
          </cell>
        </row>
        <row r="3224">
          <cell r="M3224" t="str">
            <v>2013</v>
          </cell>
        </row>
        <row r="3225">
          <cell r="M3225" t="str">
            <v>2013</v>
          </cell>
        </row>
        <row r="3226">
          <cell r="M3226" t="str">
            <v>2013</v>
          </cell>
        </row>
        <row r="3227">
          <cell r="M3227" t="str">
            <v>2013</v>
          </cell>
        </row>
        <row r="3228">
          <cell r="M3228" t="str">
            <v>2013</v>
          </cell>
        </row>
        <row r="3229">
          <cell r="M3229" t="str">
            <v>2013</v>
          </cell>
        </row>
        <row r="3230">
          <cell r="M3230" t="str">
            <v>2013</v>
          </cell>
        </row>
        <row r="3231">
          <cell r="M3231" t="str">
            <v>2013</v>
          </cell>
        </row>
        <row r="3232">
          <cell r="M3232" t="str">
            <v>2013</v>
          </cell>
        </row>
        <row r="3233">
          <cell r="M3233" t="str">
            <v>2013</v>
          </cell>
        </row>
        <row r="3234">
          <cell r="M3234" t="str">
            <v>2013</v>
          </cell>
        </row>
        <row r="3235">
          <cell r="M3235" t="str">
            <v>2013</v>
          </cell>
        </row>
        <row r="3236">
          <cell r="M3236" t="str">
            <v>2013</v>
          </cell>
        </row>
        <row r="3237">
          <cell r="M3237" t="str">
            <v>2013</v>
          </cell>
        </row>
        <row r="3238">
          <cell r="M3238" t="str">
            <v>2013</v>
          </cell>
        </row>
        <row r="3239">
          <cell r="M3239" t="str">
            <v>2013</v>
          </cell>
        </row>
        <row r="3240">
          <cell r="M3240" t="str">
            <v>2013</v>
          </cell>
        </row>
        <row r="3241">
          <cell r="M3241" t="str">
            <v>2013</v>
          </cell>
        </row>
        <row r="3242">
          <cell r="M3242" t="str">
            <v>2013</v>
          </cell>
        </row>
        <row r="3243">
          <cell r="M3243" t="str">
            <v>2013</v>
          </cell>
        </row>
        <row r="3244">
          <cell r="M3244" t="str">
            <v>2013</v>
          </cell>
        </row>
        <row r="3245">
          <cell r="M3245" t="str">
            <v>2013</v>
          </cell>
        </row>
        <row r="3246">
          <cell r="M3246" t="str">
            <v>2013</v>
          </cell>
        </row>
        <row r="3247">
          <cell r="M3247" t="str">
            <v>2013</v>
          </cell>
        </row>
        <row r="3248">
          <cell r="M3248" t="str">
            <v>2013</v>
          </cell>
        </row>
        <row r="3249">
          <cell r="M3249" t="str">
            <v>2013</v>
          </cell>
        </row>
        <row r="3250">
          <cell r="M3250" t="str">
            <v>2013</v>
          </cell>
        </row>
        <row r="3251">
          <cell r="M3251" t="str">
            <v>2013</v>
          </cell>
        </row>
        <row r="3252">
          <cell r="M3252" t="str">
            <v>2013</v>
          </cell>
        </row>
        <row r="3253">
          <cell r="M3253" t="str">
            <v>2013</v>
          </cell>
        </row>
        <row r="3254">
          <cell r="M3254" t="str">
            <v>2013</v>
          </cell>
        </row>
        <row r="3255">
          <cell r="M3255" t="str">
            <v>2013</v>
          </cell>
        </row>
        <row r="3256">
          <cell r="M3256" t="str">
            <v>2013</v>
          </cell>
        </row>
        <row r="3257">
          <cell r="M3257" t="str">
            <v>2013</v>
          </cell>
        </row>
        <row r="3258">
          <cell r="M3258" t="str">
            <v>2013</v>
          </cell>
        </row>
        <row r="3259">
          <cell r="M3259" t="str">
            <v>2013</v>
          </cell>
        </row>
        <row r="3260">
          <cell r="M3260" t="str">
            <v>2013</v>
          </cell>
        </row>
        <row r="3261">
          <cell r="M3261" t="str">
            <v>2013</v>
          </cell>
        </row>
        <row r="3262">
          <cell r="M3262" t="str">
            <v>2013</v>
          </cell>
        </row>
        <row r="3263">
          <cell r="M3263" t="str">
            <v>2013</v>
          </cell>
        </row>
        <row r="3264">
          <cell r="M3264" t="str">
            <v>2013</v>
          </cell>
        </row>
        <row r="3265">
          <cell r="M3265" t="str">
            <v>2013</v>
          </cell>
        </row>
        <row r="3266">
          <cell r="M3266" t="str">
            <v>2013</v>
          </cell>
        </row>
        <row r="3267">
          <cell r="M3267" t="str">
            <v>2013</v>
          </cell>
        </row>
        <row r="3268">
          <cell r="M3268" t="str">
            <v>2013</v>
          </cell>
        </row>
        <row r="3269">
          <cell r="M3269" t="str">
            <v>2013</v>
          </cell>
        </row>
        <row r="3270">
          <cell r="M3270" t="str">
            <v>2013</v>
          </cell>
        </row>
        <row r="3271">
          <cell r="M3271" t="str">
            <v>2013</v>
          </cell>
        </row>
        <row r="3272">
          <cell r="M3272" t="str">
            <v>2013</v>
          </cell>
        </row>
        <row r="3273">
          <cell r="M3273" t="str">
            <v>2013</v>
          </cell>
        </row>
        <row r="3274">
          <cell r="M3274" t="str">
            <v>2013</v>
          </cell>
        </row>
        <row r="3275">
          <cell r="M3275" t="str">
            <v>2013</v>
          </cell>
        </row>
        <row r="3276">
          <cell r="M3276" t="str">
            <v>2013</v>
          </cell>
        </row>
        <row r="3277">
          <cell r="M3277" t="str">
            <v>2013</v>
          </cell>
        </row>
        <row r="3278">
          <cell r="M3278" t="str">
            <v>2013</v>
          </cell>
        </row>
        <row r="3279">
          <cell r="M3279" t="str">
            <v>2013</v>
          </cell>
        </row>
        <row r="3280">
          <cell r="M3280" t="str">
            <v>2013</v>
          </cell>
        </row>
        <row r="3281">
          <cell r="M3281" t="str">
            <v>2013</v>
          </cell>
        </row>
        <row r="3282">
          <cell r="M3282" t="str">
            <v>2013</v>
          </cell>
        </row>
        <row r="3283">
          <cell r="M3283" t="str">
            <v>2013</v>
          </cell>
        </row>
        <row r="3284">
          <cell r="M3284" t="str">
            <v>2013</v>
          </cell>
        </row>
        <row r="3285">
          <cell r="M3285" t="str">
            <v>2013</v>
          </cell>
        </row>
        <row r="3286">
          <cell r="M3286" t="str">
            <v>2013</v>
          </cell>
        </row>
        <row r="3287">
          <cell r="M3287" t="str">
            <v>2013</v>
          </cell>
        </row>
        <row r="3288">
          <cell r="M3288" t="str">
            <v>2013</v>
          </cell>
        </row>
        <row r="3289">
          <cell r="M3289" t="str">
            <v>2013</v>
          </cell>
        </row>
        <row r="3290">
          <cell r="M3290" t="str">
            <v>2013</v>
          </cell>
        </row>
        <row r="3291">
          <cell r="M3291" t="str">
            <v>2013</v>
          </cell>
        </row>
        <row r="3292">
          <cell r="M3292" t="str">
            <v>2013</v>
          </cell>
        </row>
        <row r="3293">
          <cell r="M3293" t="str">
            <v>2013</v>
          </cell>
        </row>
        <row r="3294">
          <cell r="M3294" t="str">
            <v>2013</v>
          </cell>
        </row>
        <row r="3295">
          <cell r="M3295" t="str">
            <v>2013</v>
          </cell>
        </row>
        <row r="3296">
          <cell r="M3296" t="str">
            <v>2013</v>
          </cell>
        </row>
        <row r="3297">
          <cell r="M3297" t="str">
            <v>2013</v>
          </cell>
        </row>
        <row r="3298">
          <cell r="M3298" t="str">
            <v>2013</v>
          </cell>
        </row>
        <row r="3299">
          <cell r="M3299" t="str">
            <v>2013</v>
          </cell>
        </row>
        <row r="3300">
          <cell r="M3300" t="str">
            <v>2013</v>
          </cell>
        </row>
        <row r="3301">
          <cell r="M3301" t="str">
            <v>2013</v>
          </cell>
        </row>
        <row r="3302">
          <cell r="M3302" t="str">
            <v>2013</v>
          </cell>
        </row>
        <row r="3303">
          <cell r="M3303" t="str">
            <v>2013</v>
          </cell>
        </row>
        <row r="3304">
          <cell r="M3304" t="str">
            <v>2013</v>
          </cell>
        </row>
        <row r="3305">
          <cell r="M3305" t="str">
            <v>2013</v>
          </cell>
        </row>
        <row r="3306">
          <cell r="M3306" t="str">
            <v>2013</v>
          </cell>
        </row>
        <row r="3307">
          <cell r="M3307" t="str">
            <v>2013</v>
          </cell>
        </row>
        <row r="3308">
          <cell r="M3308" t="str">
            <v>2013</v>
          </cell>
        </row>
        <row r="3309">
          <cell r="M3309" t="str">
            <v>2013</v>
          </cell>
        </row>
        <row r="3310">
          <cell r="M3310" t="str">
            <v>2013</v>
          </cell>
        </row>
        <row r="3311">
          <cell r="M3311" t="str">
            <v>2013</v>
          </cell>
        </row>
        <row r="3312">
          <cell r="M3312" t="str">
            <v>2013</v>
          </cell>
        </row>
        <row r="3313">
          <cell r="M3313" t="str">
            <v>2013</v>
          </cell>
        </row>
        <row r="3314">
          <cell r="M3314" t="str">
            <v>2013</v>
          </cell>
        </row>
        <row r="3315">
          <cell r="M3315" t="str">
            <v>2013</v>
          </cell>
        </row>
        <row r="3316">
          <cell r="M3316" t="str">
            <v>2013</v>
          </cell>
        </row>
        <row r="3317">
          <cell r="M3317" t="str">
            <v>2013</v>
          </cell>
        </row>
        <row r="3318">
          <cell r="M3318" t="str">
            <v>2013</v>
          </cell>
        </row>
        <row r="3319">
          <cell r="M3319" t="str">
            <v>2013</v>
          </cell>
        </row>
        <row r="3320">
          <cell r="M3320" t="str">
            <v>2013</v>
          </cell>
        </row>
        <row r="3321">
          <cell r="M3321" t="str">
            <v>2013</v>
          </cell>
        </row>
        <row r="3322">
          <cell r="M3322" t="str">
            <v>2013</v>
          </cell>
        </row>
        <row r="3323">
          <cell r="M3323" t="str">
            <v>2013</v>
          </cell>
        </row>
        <row r="3324">
          <cell r="M3324" t="str">
            <v>2013</v>
          </cell>
        </row>
        <row r="3325">
          <cell r="M3325" t="str">
            <v>2013</v>
          </cell>
        </row>
        <row r="3326">
          <cell r="M3326" t="str">
            <v>2013</v>
          </cell>
        </row>
        <row r="3327">
          <cell r="M3327" t="str">
            <v>2013</v>
          </cell>
        </row>
        <row r="3328">
          <cell r="M3328" t="str">
            <v>2013</v>
          </cell>
        </row>
        <row r="3329">
          <cell r="M3329" t="str">
            <v>2013</v>
          </cell>
        </row>
        <row r="3330">
          <cell r="M3330" t="str">
            <v>2013</v>
          </cell>
        </row>
        <row r="3331">
          <cell r="M3331" t="str">
            <v>2013</v>
          </cell>
        </row>
        <row r="3332">
          <cell r="M3332" t="str">
            <v>2013</v>
          </cell>
        </row>
        <row r="3333">
          <cell r="M3333" t="str">
            <v>2012</v>
          </cell>
        </row>
        <row r="3334">
          <cell r="M3334" t="str">
            <v>2013</v>
          </cell>
        </row>
        <row r="3335">
          <cell r="M3335" t="str">
            <v>2013</v>
          </cell>
        </row>
        <row r="3336">
          <cell r="M3336" t="str">
            <v>2013</v>
          </cell>
        </row>
        <row r="3337">
          <cell r="M3337" t="str">
            <v>2013</v>
          </cell>
        </row>
        <row r="3338">
          <cell r="M3338" t="str">
            <v>2013</v>
          </cell>
        </row>
        <row r="3339">
          <cell r="M3339" t="str">
            <v>2013</v>
          </cell>
        </row>
        <row r="3340">
          <cell r="M3340" t="str">
            <v>2013</v>
          </cell>
        </row>
        <row r="3341">
          <cell r="M3341" t="str">
            <v>2013</v>
          </cell>
        </row>
        <row r="3342">
          <cell r="M3342" t="str">
            <v>2013</v>
          </cell>
        </row>
        <row r="3343">
          <cell r="M3343" t="str">
            <v>2013</v>
          </cell>
        </row>
        <row r="3344">
          <cell r="M3344" t="str">
            <v>2013</v>
          </cell>
        </row>
        <row r="3345">
          <cell r="M3345" t="str">
            <v>2013</v>
          </cell>
        </row>
        <row r="3346">
          <cell r="M3346" t="str">
            <v>2013</v>
          </cell>
        </row>
        <row r="3347">
          <cell r="M3347" t="str">
            <v>2013</v>
          </cell>
        </row>
        <row r="3348">
          <cell r="M3348" t="str">
            <v>2013</v>
          </cell>
        </row>
        <row r="3349">
          <cell r="M3349" t="str">
            <v>2013</v>
          </cell>
        </row>
        <row r="3350">
          <cell r="M3350" t="str">
            <v>2013</v>
          </cell>
        </row>
        <row r="3351">
          <cell r="M3351" t="str">
            <v>2013</v>
          </cell>
        </row>
        <row r="3352">
          <cell r="M3352" t="str">
            <v>2013</v>
          </cell>
        </row>
        <row r="3353">
          <cell r="M3353" t="str">
            <v>2013</v>
          </cell>
        </row>
        <row r="3354">
          <cell r="M3354" t="str">
            <v>2013</v>
          </cell>
        </row>
        <row r="3355">
          <cell r="M3355" t="str">
            <v>2013</v>
          </cell>
        </row>
        <row r="3356">
          <cell r="M3356" t="str">
            <v>2013</v>
          </cell>
        </row>
        <row r="3357">
          <cell r="M3357" t="str">
            <v>2013</v>
          </cell>
        </row>
        <row r="3358">
          <cell r="M3358" t="str">
            <v>2013</v>
          </cell>
        </row>
        <row r="3359">
          <cell r="M3359" t="str">
            <v>2013</v>
          </cell>
        </row>
        <row r="3360">
          <cell r="M3360" t="str">
            <v>2013</v>
          </cell>
        </row>
        <row r="3361">
          <cell r="M3361" t="str">
            <v>2013</v>
          </cell>
        </row>
        <row r="3362">
          <cell r="M3362" t="str">
            <v>2013</v>
          </cell>
        </row>
        <row r="3363">
          <cell r="M3363" t="str">
            <v>2013</v>
          </cell>
        </row>
        <row r="3364">
          <cell r="M3364" t="str">
            <v>2013</v>
          </cell>
        </row>
        <row r="3365">
          <cell r="M3365" t="str">
            <v>2013</v>
          </cell>
        </row>
        <row r="3366">
          <cell r="M3366" t="str">
            <v>2013</v>
          </cell>
        </row>
        <row r="3367">
          <cell r="M3367" t="str">
            <v>2013</v>
          </cell>
        </row>
        <row r="3368">
          <cell r="M3368" t="str">
            <v>2013</v>
          </cell>
        </row>
        <row r="3369">
          <cell r="M3369" t="str">
            <v>2013</v>
          </cell>
        </row>
        <row r="3370">
          <cell r="M3370" t="str">
            <v>2013</v>
          </cell>
        </row>
        <row r="3371">
          <cell r="M3371" t="str">
            <v>2013</v>
          </cell>
        </row>
        <row r="3372">
          <cell r="M3372" t="str">
            <v>2013</v>
          </cell>
        </row>
        <row r="3373">
          <cell r="M3373" t="str">
            <v>2013</v>
          </cell>
        </row>
        <row r="3374">
          <cell r="M3374" t="str">
            <v>2013</v>
          </cell>
        </row>
        <row r="3375">
          <cell r="M3375" t="str">
            <v>2013</v>
          </cell>
        </row>
        <row r="3376">
          <cell r="M3376" t="str">
            <v>2013</v>
          </cell>
        </row>
        <row r="3377">
          <cell r="M3377" t="str">
            <v>2013</v>
          </cell>
        </row>
        <row r="3378">
          <cell r="M3378" t="str">
            <v>2013</v>
          </cell>
        </row>
        <row r="3379">
          <cell r="M3379" t="str">
            <v>2013</v>
          </cell>
        </row>
        <row r="3380">
          <cell r="M3380" t="str">
            <v>2013</v>
          </cell>
        </row>
        <row r="3381">
          <cell r="M3381" t="str">
            <v>2013</v>
          </cell>
        </row>
        <row r="3382">
          <cell r="M3382" t="str">
            <v>2013</v>
          </cell>
        </row>
        <row r="3383">
          <cell r="M3383" t="str">
            <v>2013</v>
          </cell>
        </row>
        <row r="3384">
          <cell r="M3384" t="str">
            <v>2013</v>
          </cell>
        </row>
        <row r="3385">
          <cell r="M3385" t="str">
            <v>2013</v>
          </cell>
        </row>
        <row r="3386">
          <cell r="M3386" t="str">
            <v>2013</v>
          </cell>
        </row>
        <row r="3387">
          <cell r="M3387" t="str">
            <v>2013</v>
          </cell>
        </row>
        <row r="3388">
          <cell r="M3388" t="str">
            <v>2013</v>
          </cell>
        </row>
        <row r="3389">
          <cell r="M3389" t="str">
            <v>2013</v>
          </cell>
        </row>
        <row r="3390">
          <cell r="M3390" t="str">
            <v>2013</v>
          </cell>
        </row>
        <row r="3391">
          <cell r="M3391" t="str">
            <v>2013</v>
          </cell>
        </row>
        <row r="3392">
          <cell r="M3392" t="str">
            <v>2013</v>
          </cell>
        </row>
        <row r="3393">
          <cell r="M3393" t="str">
            <v>2013</v>
          </cell>
        </row>
        <row r="3394">
          <cell r="M3394" t="str">
            <v>2013</v>
          </cell>
        </row>
        <row r="3395">
          <cell r="M3395" t="str">
            <v>2013</v>
          </cell>
        </row>
        <row r="3396">
          <cell r="M3396" t="str">
            <v>2013</v>
          </cell>
        </row>
        <row r="3397">
          <cell r="M3397" t="str">
            <v>2013</v>
          </cell>
        </row>
        <row r="3398">
          <cell r="M3398" t="str">
            <v>2013</v>
          </cell>
        </row>
        <row r="3399">
          <cell r="M3399" t="str">
            <v>2013</v>
          </cell>
        </row>
        <row r="3400">
          <cell r="M3400" t="str">
            <v>2013</v>
          </cell>
        </row>
        <row r="3401">
          <cell r="M3401" t="str">
            <v>2013</v>
          </cell>
        </row>
        <row r="3402">
          <cell r="M3402" t="str">
            <v>2013</v>
          </cell>
        </row>
        <row r="3403">
          <cell r="M3403" t="str">
            <v>2013</v>
          </cell>
        </row>
        <row r="3404">
          <cell r="M3404" t="str">
            <v>2013</v>
          </cell>
        </row>
        <row r="3405">
          <cell r="M3405" t="str">
            <v>2013</v>
          </cell>
        </row>
        <row r="3406">
          <cell r="M3406" t="str">
            <v>2013</v>
          </cell>
        </row>
        <row r="3407">
          <cell r="M3407" t="str">
            <v>2013</v>
          </cell>
        </row>
        <row r="3408">
          <cell r="M3408" t="str">
            <v>2013</v>
          </cell>
        </row>
        <row r="3409">
          <cell r="M3409" t="str">
            <v>2013</v>
          </cell>
        </row>
        <row r="3410">
          <cell r="M3410" t="str">
            <v>2013</v>
          </cell>
        </row>
        <row r="3411">
          <cell r="M3411" t="str">
            <v>2013</v>
          </cell>
        </row>
        <row r="3412">
          <cell r="M3412" t="str">
            <v>2013</v>
          </cell>
        </row>
        <row r="3413">
          <cell r="M3413" t="str">
            <v>2013</v>
          </cell>
        </row>
        <row r="3414">
          <cell r="M3414" t="str">
            <v>2013</v>
          </cell>
        </row>
        <row r="3415">
          <cell r="M3415" t="str">
            <v>2013</v>
          </cell>
        </row>
        <row r="3416">
          <cell r="M3416" t="str">
            <v>2013</v>
          </cell>
        </row>
        <row r="3417">
          <cell r="M3417" t="str">
            <v>2013</v>
          </cell>
        </row>
        <row r="3418">
          <cell r="M3418" t="str">
            <v>2013</v>
          </cell>
        </row>
        <row r="3419">
          <cell r="M3419" t="str">
            <v>2013</v>
          </cell>
        </row>
        <row r="3420">
          <cell r="M3420" t="str">
            <v>2013</v>
          </cell>
        </row>
        <row r="3421">
          <cell r="M3421" t="str">
            <v>2013</v>
          </cell>
        </row>
        <row r="3422">
          <cell r="M3422" t="str">
            <v>2013</v>
          </cell>
        </row>
        <row r="3423">
          <cell r="M3423" t="str">
            <v>2013</v>
          </cell>
        </row>
        <row r="3424">
          <cell r="M3424" t="str">
            <v>2013</v>
          </cell>
        </row>
        <row r="3425">
          <cell r="M3425" t="str">
            <v>2013</v>
          </cell>
        </row>
        <row r="3426">
          <cell r="M3426" t="str">
            <v>2013</v>
          </cell>
        </row>
        <row r="3427">
          <cell r="M3427" t="str">
            <v>2013</v>
          </cell>
        </row>
        <row r="3428">
          <cell r="M3428" t="str">
            <v>2013</v>
          </cell>
        </row>
        <row r="3429">
          <cell r="M3429" t="str">
            <v>2013</v>
          </cell>
        </row>
        <row r="3430">
          <cell r="M3430" t="str">
            <v>2013</v>
          </cell>
        </row>
        <row r="3431">
          <cell r="M3431" t="str">
            <v>2013</v>
          </cell>
        </row>
        <row r="3432">
          <cell r="M3432" t="str">
            <v>2013</v>
          </cell>
        </row>
        <row r="3433">
          <cell r="M3433" t="str">
            <v>2013</v>
          </cell>
        </row>
        <row r="3434">
          <cell r="M3434" t="str">
            <v>2013</v>
          </cell>
        </row>
        <row r="3435">
          <cell r="M3435" t="str">
            <v>2013</v>
          </cell>
        </row>
        <row r="3436">
          <cell r="M3436" t="str">
            <v>2013</v>
          </cell>
        </row>
        <row r="3437">
          <cell r="M3437" t="str">
            <v>2013</v>
          </cell>
        </row>
        <row r="3438">
          <cell r="M3438" t="str">
            <v>2013</v>
          </cell>
        </row>
        <row r="3439">
          <cell r="M3439" t="str">
            <v>2013</v>
          </cell>
        </row>
        <row r="3440">
          <cell r="M3440" t="str">
            <v>2013</v>
          </cell>
        </row>
        <row r="3441">
          <cell r="M3441" t="str">
            <v>2013</v>
          </cell>
        </row>
        <row r="3442">
          <cell r="M3442" t="str">
            <v>2013</v>
          </cell>
        </row>
        <row r="3443">
          <cell r="M3443" t="str">
            <v>2013</v>
          </cell>
        </row>
        <row r="3444">
          <cell r="M3444" t="str">
            <v>2013</v>
          </cell>
        </row>
        <row r="3445">
          <cell r="M3445" t="str">
            <v>2010</v>
          </cell>
        </row>
        <row r="3446">
          <cell r="M3446" t="str">
            <v>2010</v>
          </cell>
        </row>
        <row r="3447">
          <cell r="M3447" t="str">
            <v>2010</v>
          </cell>
        </row>
        <row r="3448">
          <cell r="M3448" t="str">
            <v>2011</v>
          </cell>
        </row>
        <row r="3449">
          <cell r="M3449" t="str">
            <v>2011</v>
          </cell>
        </row>
        <row r="3450">
          <cell r="M3450" t="str">
            <v>2011</v>
          </cell>
        </row>
        <row r="3451">
          <cell r="M3451" t="str">
            <v>2011</v>
          </cell>
        </row>
        <row r="3452">
          <cell r="M3452" t="str">
            <v>2011</v>
          </cell>
        </row>
        <row r="3453">
          <cell r="M3453" t="str">
            <v>2011</v>
          </cell>
        </row>
        <row r="3454">
          <cell r="M3454" t="str">
            <v>2012</v>
          </cell>
        </row>
        <row r="3455">
          <cell r="M3455" t="str">
            <v>2012</v>
          </cell>
        </row>
        <row r="3456">
          <cell r="M3456" t="str">
            <v>2012</v>
          </cell>
        </row>
        <row r="3457">
          <cell r="M3457" t="str">
            <v>2012</v>
          </cell>
        </row>
        <row r="3458">
          <cell r="M3458" t="str">
            <v>2012</v>
          </cell>
        </row>
        <row r="3459">
          <cell r="M3459" t="str">
            <v>2012</v>
          </cell>
        </row>
        <row r="3460">
          <cell r="M3460" t="str">
            <v>2012</v>
          </cell>
        </row>
        <row r="3461">
          <cell r="M3461" t="str">
            <v>2012</v>
          </cell>
        </row>
        <row r="3462">
          <cell r="M3462" t="str">
            <v>2013</v>
          </cell>
        </row>
        <row r="3463">
          <cell r="M3463" t="str">
            <v>2013</v>
          </cell>
        </row>
        <row r="3464">
          <cell r="M3464" t="str">
            <v>2013</v>
          </cell>
        </row>
        <row r="3465">
          <cell r="M3465" t="str">
            <v>2013</v>
          </cell>
        </row>
        <row r="3466">
          <cell r="M3466" t="str">
            <v>2013</v>
          </cell>
        </row>
        <row r="3467">
          <cell r="M3467" t="str">
            <v>2013</v>
          </cell>
        </row>
        <row r="3468">
          <cell r="M3468" t="str">
            <v>2013</v>
          </cell>
        </row>
        <row r="3469">
          <cell r="M3469" t="str">
            <v>2013</v>
          </cell>
        </row>
        <row r="3470">
          <cell r="M3470" t="str">
            <v>2013</v>
          </cell>
        </row>
        <row r="3471">
          <cell r="M3471" t="str">
            <v>2013</v>
          </cell>
        </row>
        <row r="3472">
          <cell r="M3472" t="str">
            <v>2013</v>
          </cell>
        </row>
        <row r="3473">
          <cell r="M3473" t="str">
            <v>2013</v>
          </cell>
        </row>
        <row r="3474">
          <cell r="M3474" t="str">
            <v>2013</v>
          </cell>
        </row>
        <row r="3475">
          <cell r="M3475" t="str">
            <v>2013</v>
          </cell>
        </row>
        <row r="3476">
          <cell r="M3476" t="str">
            <v>2013</v>
          </cell>
        </row>
        <row r="3477">
          <cell r="M3477" t="str">
            <v>2013</v>
          </cell>
        </row>
        <row r="3478">
          <cell r="M3478" t="str">
            <v>2013</v>
          </cell>
        </row>
        <row r="3479">
          <cell r="M3479" t="str">
            <v>2013</v>
          </cell>
        </row>
        <row r="3480">
          <cell r="M3480" t="str">
            <v>2013</v>
          </cell>
        </row>
        <row r="3481">
          <cell r="M3481" t="str">
            <v>2013</v>
          </cell>
        </row>
        <row r="3482">
          <cell r="M3482" t="str">
            <v>2013</v>
          </cell>
        </row>
        <row r="3483">
          <cell r="M3483" t="str">
            <v>2013</v>
          </cell>
        </row>
        <row r="3484">
          <cell r="M3484" t="str">
            <v>2013</v>
          </cell>
        </row>
        <row r="3485">
          <cell r="M3485" t="str">
            <v>2013</v>
          </cell>
        </row>
        <row r="3486">
          <cell r="M3486" t="str">
            <v>2013</v>
          </cell>
        </row>
        <row r="3487">
          <cell r="M3487" t="str">
            <v>2013</v>
          </cell>
        </row>
        <row r="3488">
          <cell r="M3488" t="str">
            <v>2013</v>
          </cell>
        </row>
        <row r="3489">
          <cell r="M3489" t="str">
            <v>2013</v>
          </cell>
        </row>
        <row r="3490">
          <cell r="M3490" t="str">
            <v>2013</v>
          </cell>
        </row>
        <row r="3491">
          <cell r="M3491" t="str">
            <v>2013</v>
          </cell>
        </row>
        <row r="3492">
          <cell r="M3492" t="str">
            <v>2013</v>
          </cell>
        </row>
        <row r="3493">
          <cell r="M3493" t="str">
            <v>2012</v>
          </cell>
        </row>
        <row r="3494">
          <cell r="M3494" t="str">
            <v>2012</v>
          </cell>
        </row>
        <row r="3495">
          <cell r="M3495" t="str">
            <v>2013</v>
          </cell>
        </row>
        <row r="3496">
          <cell r="M3496" t="str">
            <v>2013</v>
          </cell>
        </row>
        <row r="3497">
          <cell r="M3497" t="str">
            <v>2013</v>
          </cell>
        </row>
        <row r="3498">
          <cell r="M3498" t="str">
            <v>2013</v>
          </cell>
        </row>
        <row r="3499">
          <cell r="M3499" t="str">
            <v>2013</v>
          </cell>
        </row>
        <row r="3500">
          <cell r="M3500" t="str">
            <v>2013</v>
          </cell>
        </row>
        <row r="3501">
          <cell r="M3501" t="str">
            <v>2013</v>
          </cell>
        </row>
        <row r="3502">
          <cell r="M3502" t="str">
            <v>2013</v>
          </cell>
        </row>
        <row r="3503">
          <cell r="M3503" t="str">
            <v>2013</v>
          </cell>
        </row>
        <row r="3504">
          <cell r="M3504" t="str">
            <v>2013</v>
          </cell>
        </row>
        <row r="3505">
          <cell r="M3505" t="str">
            <v>2013</v>
          </cell>
        </row>
        <row r="3506">
          <cell r="M3506" t="str">
            <v>2013</v>
          </cell>
        </row>
        <row r="3507">
          <cell r="M3507" t="str">
            <v>2013</v>
          </cell>
        </row>
        <row r="3508">
          <cell r="M3508" t="str">
            <v>2010</v>
          </cell>
        </row>
        <row r="3509">
          <cell r="M3509" t="str">
            <v>2011</v>
          </cell>
        </row>
        <row r="3510">
          <cell r="M3510" t="str">
            <v>2012</v>
          </cell>
        </row>
        <row r="3511">
          <cell r="M3511" t="str">
            <v>2013</v>
          </cell>
        </row>
        <row r="3512">
          <cell r="M3512" t="str">
            <v>2013</v>
          </cell>
        </row>
        <row r="3513">
          <cell r="M3513" t="str">
            <v>2013</v>
          </cell>
        </row>
        <row r="3514">
          <cell r="M3514" t="str">
            <v>2013</v>
          </cell>
        </row>
        <row r="3515">
          <cell r="M3515" t="str">
            <v>2013</v>
          </cell>
        </row>
        <row r="3516">
          <cell r="M3516" t="str">
            <v>2013</v>
          </cell>
        </row>
        <row r="3517">
          <cell r="M3517" t="str">
            <v>2013</v>
          </cell>
        </row>
        <row r="3518">
          <cell r="M3518" t="str">
            <v>2013</v>
          </cell>
        </row>
        <row r="3519">
          <cell r="M3519" t="str">
            <v>2013</v>
          </cell>
        </row>
        <row r="3520">
          <cell r="M3520" t="str">
            <v>2013</v>
          </cell>
        </row>
        <row r="3521">
          <cell r="M3521" t="str">
            <v>2013</v>
          </cell>
        </row>
        <row r="3522">
          <cell r="M3522" t="str">
            <v>2013</v>
          </cell>
        </row>
        <row r="3523">
          <cell r="M3523" t="str">
            <v>2013</v>
          </cell>
        </row>
        <row r="3524">
          <cell r="M3524" t="str">
            <v>2013</v>
          </cell>
        </row>
        <row r="3525">
          <cell r="M3525" t="str">
            <v>2013</v>
          </cell>
        </row>
        <row r="3526">
          <cell r="M3526" t="str">
            <v>2013</v>
          </cell>
        </row>
        <row r="3527">
          <cell r="M3527" t="str">
            <v>2013</v>
          </cell>
        </row>
        <row r="3528">
          <cell r="M3528" t="str">
            <v>2013</v>
          </cell>
        </row>
        <row r="3529">
          <cell r="M3529" t="str">
            <v>2013</v>
          </cell>
        </row>
        <row r="3530">
          <cell r="M3530" t="str">
            <v>2013</v>
          </cell>
        </row>
        <row r="3531">
          <cell r="M3531" t="str">
            <v>2013</v>
          </cell>
        </row>
        <row r="3532">
          <cell r="M3532" t="str">
            <v>2013</v>
          </cell>
        </row>
        <row r="3533">
          <cell r="M3533" t="str">
            <v>2013</v>
          </cell>
        </row>
        <row r="3534">
          <cell r="M3534" t="str">
            <v>2013</v>
          </cell>
        </row>
        <row r="3535">
          <cell r="M3535" t="str">
            <v>2013</v>
          </cell>
        </row>
        <row r="3536">
          <cell r="M3536" t="str">
            <v>2013</v>
          </cell>
        </row>
        <row r="3537">
          <cell r="M3537" t="str">
            <v>2013</v>
          </cell>
        </row>
        <row r="3538">
          <cell r="M3538" t="str">
            <v>2013</v>
          </cell>
        </row>
        <row r="3539">
          <cell r="M3539" t="str">
            <v>2013</v>
          </cell>
        </row>
        <row r="3540">
          <cell r="M3540" t="str">
            <v>2013</v>
          </cell>
        </row>
        <row r="3541">
          <cell r="M3541" t="str">
            <v>2013</v>
          </cell>
        </row>
        <row r="3542">
          <cell r="M3542" t="str">
            <v>2013</v>
          </cell>
        </row>
        <row r="3543">
          <cell r="M3543" t="str">
            <v>2013</v>
          </cell>
        </row>
        <row r="3544">
          <cell r="M3544" t="str">
            <v>2013</v>
          </cell>
        </row>
        <row r="3545">
          <cell r="M3545" t="str">
            <v>2013</v>
          </cell>
        </row>
        <row r="3546">
          <cell r="M3546" t="str">
            <v>2013</v>
          </cell>
        </row>
        <row r="3547">
          <cell r="M3547" t="str">
            <v>2013</v>
          </cell>
        </row>
        <row r="3548">
          <cell r="M3548" t="str">
            <v>2013</v>
          </cell>
        </row>
        <row r="3549">
          <cell r="M3549" t="str">
            <v>2013</v>
          </cell>
        </row>
        <row r="3550">
          <cell r="M3550" t="str">
            <v>2013</v>
          </cell>
        </row>
        <row r="3551">
          <cell r="M3551" t="str">
            <v>2013</v>
          </cell>
        </row>
        <row r="3552">
          <cell r="M3552" t="str">
            <v>2013</v>
          </cell>
        </row>
        <row r="3553">
          <cell r="M3553" t="str">
            <v>2013</v>
          </cell>
        </row>
        <row r="3554">
          <cell r="M3554" t="str">
            <v>2013</v>
          </cell>
        </row>
        <row r="3555">
          <cell r="M3555" t="str">
            <v>2013</v>
          </cell>
        </row>
        <row r="3556">
          <cell r="M3556" t="str">
            <v>2013</v>
          </cell>
        </row>
        <row r="3557">
          <cell r="M3557" t="str">
            <v>2013</v>
          </cell>
        </row>
        <row r="3558">
          <cell r="M3558" t="str">
            <v>2013</v>
          </cell>
        </row>
        <row r="3559">
          <cell r="M3559" t="str">
            <v>2013</v>
          </cell>
        </row>
        <row r="3560">
          <cell r="M3560" t="str">
            <v>2013</v>
          </cell>
        </row>
        <row r="3561">
          <cell r="M3561" t="str">
            <v>2013</v>
          </cell>
        </row>
        <row r="3562">
          <cell r="M3562" t="str">
            <v>2013</v>
          </cell>
        </row>
        <row r="3563">
          <cell r="M3563" t="str">
            <v>2013</v>
          </cell>
        </row>
        <row r="3564">
          <cell r="M3564" t="str">
            <v>2013</v>
          </cell>
        </row>
        <row r="3565">
          <cell r="M3565" t="str">
            <v>2013</v>
          </cell>
        </row>
        <row r="3566">
          <cell r="M3566" t="str">
            <v>2013</v>
          </cell>
        </row>
        <row r="3567">
          <cell r="M3567" t="str">
            <v>2013</v>
          </cell>
        </row>
        <row r="3568">
          <cell r="M3568" t="str">
            <v>2013</v>
          </cell>
        </row>
        <row r="3569">
          <cell r="M3569" t="str">
            <v>2013</v>
          </cell>
        </row>
        <row r="3570">
          <cell r="M3570" t="str">
            <v>2013</v>
          </cell>
        </row>
        <row r="3571">
          <cell r="M3571" t="str">
            <v>2013</v>
          </cell>
        </row>
        <row r="3572">
          <cell r="M3572" t="str">
            <v>2013</v>
          </cell>
        </row>
        <row r="3573">
          <cell r="M3573" t="str">
            <v>2013</v>
          </cell>
        </row>
        <row r="3574">
          <cell r="M3574" t="str">
            <v>2013</v>
          </cell>
        </row>
        <row r="3575">
          <cell r="M3575" t="str">
            <v>2013</v>
          </cell>
        </row>
        <row r="3576">
          <cell r="M3576" t="str">
            <v>2013</v>
          </cell>
        </row>
        <row r="3577">
          <cell r="M3577" t="str">
            <v>2013</v>
          </cell>
        </row>
        <row r="3578">
          <cell r="M3578" t="str">
            <v>2013</v>
          </cell>
        </row>
        <row r="3579">
          <cell r="M3579" t="str">
            <v>2013</v>
          </cell>
        </row>
        <row r="3580">
          <cell r="M3580" t="str">
            <v>2013</v>
          </cell>
        </row>
        <row r="3581">
          <cell r="M3581" t="str">
            <v>2013</v>
          </cell>
        </row>
        <row r="3582">
          <cell r="M3582" t="str">
            <v>2013</v>
          </cell>
        </row>
        <row r="3583">
          <cell r="M3583" t="str">
            <v>2013</v>
          </cell>
        </row>
        <row r="3584">
          <cell r="M3584" t="str">
            <v>2013</v>
          </cell>
        </row>
        <row r="3585">
          <cell r="M3585" t="str">
            <v>2013</v>
          </cell>
        </row>
        <row r="3586">
          <cell r="M3586" t="str">
            <v>2013</v>
          </cell>
        </row>
        <row r="3587">
          <cell r="M3587" t="str">
            <v>2013</v>
          </cell>
        </row>
        <row r="3588">
          <cell r="M3588" t="str">
            <v>2013</v>
          </cell>
        </row>
        <row r="3589">
          <cell r="M3589" t="str">
            <v>2013</v>
          </cell>
        </row>
        <row r="3590">
          <cell r="M3590" t="str">
            <v>2013</v>
          </cell>
        </row>
        <row r="3591">
          <cell r="M3591" t="str">
            <v>2013</v>
          </cell>
        </row>
        <row r="3592">
          <cell r="M3592" t="str">
            <v>2013</v>
          </cell>
        </row>
        <row r="3593">
          <cell r="M3593" t="str">
            <v>2013</v>
          </cell>
        </row>
        <row r="3594">
          <cell r="M3594" t="str">
            <v>2013</v>
          </cell>
        </row>
        <row r="3595">
          <cell r="M3595" t="str">
            <v>2013</v>
          </cell>
        </row>
        <row r="3596">
          <cell r="M3596" t="str">
            <v>2013</v>
          </cell>
        </row>
        <row r="3597">
          <cell r="M3597" t="str">
            <v>2013</v>
          </cell>
        </row>
        <row r="3598">
          <cell r="M3598" t="str">
            <v>2013</v>
          </cell>
        </row>
        <row r="3599">
          <cell r="M3599" t="str">
            <v>2013</v>
          </cell>
        </row>
        <row r="3600">
          <cell r="M3600" t="str">
            <v>2013</v>
          </cell>
        </row>
        <row r="3601">
          <cell r="M3601" t="str">
            <v>2013</v>
          </cell>
        </row>
        <row r="3602">
          <cell r="M3602" t="str">
            <v>2013</v>
          </cell>
        </row>
        <row r="3603">
          <cell r="M3603" t="str">
            <v>2013</v>
          </cell>
        </row>
        <row r="3604">
          <cell r="M3604" t="str">
            <v>2013</v>
          </cell>
        </row>
        <row r="3605">
          <cell r="M3605" t="str">
            <v>2013</v>
          </cell>
        </row>
        <row r="3606">
          <cell r="M3606" t="str">
            <v>2013</v>
          </cell>
        </row>
        <row r="3607">
          <cell r="M3607" t="str">
            <v>2013</v>
          </cell>
        </row>
        <row r="3608">
          <cell r="M3608" t="str">
            <v>2013</v>
          </cell>
        </row>
        <row r="3609">
          <cell r="M3609" t="str">
            <v>2013</v>
          </cell>
        </row>
        <row r="3610">
          <cell r="M3610" t="str">
            <v>2013</v>
          </cell>
        </row>
        <row r="3611">
          <cell r="M3611" t="str">
            <v>2013</v>
          </cell>
        </row>
        <row r="3612">
          <cell r="M3612" t="str">
            <v>2013</v>
          </cell>
        </row>
        <row r="3613">
          <cell r="M3613" t="str">
            <v>2013</v>
          </cell>
        </row>
        <row r="3614">
          <cell r="M3614" t="str">
            <v>2013</v>
          </cell>
        </row>
        <row r="3615">
          <cell r="M3615" t="str">
            <v>2013</v>
          </cell>
        </row>
        <row r="3616">
          <cell r="M3616" t="str">
            <v>2013</v>
          </cell>
        </row>
        <row r="3617">
          <cell r="M3617" t="str">
            <v>2013</v>
          </cell>
        </row>
        <row r="3618">
          <cell r="M3618" t="str">
            <v>2013</v>
          </cell>
        </row>
        <row r="3619">
          <cell r="M3619" t="str">
            <v>2013</v>
          </cell>
        </row>
        <row r="3620">
          <cell r="M3620" t="str">
            <v>2013</v>
          </cell>
        </row>
        <row r="3621">
          <cell r="M3621" t="str">
            <v>2013</v>
          </cell>
        </row>
        <row r="3622">
          <cell r="M3622" t="str">
            <v>2013</v>
          </cell>
        </row>
        <row r="3623">
          <cell r="M3623" t="str">
            <v>2013</v>
          </cell>
        </row>
        <row r="3624">
          <cell r="M3624" t="str">
            <v>2013</v>
          </cell>
        </row>
        <row r="3625">
          <cell r="M3625" t="str">
            <v>2013</v>
          </cell>
        </row>
        <row r="3626">
          <cell r="M3626" t="str">
            <v>2013</v>
          </cell>
        </row>
        <row r="3627">
          <cell r="M3627" t="str">
            <v>2013</v>
          </cell>
        </row>
        <row r="3628">
          <cell r="M3628" t="str">
            <v>2013</v>
          </cell>
        </row>
        <row r="3629">
          <cell r="M3629" t="str">
            <v>2013</v>
          </cell>
        </row>
        <row r="3630">
          <cell r="M3630" t="str">
            <v>2013</v>
          </cell>
        </row>
        <row r="3631">
          <cell r="M3631" t="str">
            <v>2013</v>
          </cell>
        </row>
        <row r="3632">
          <cell r="M3632" t="str">
            <v>2013</v>
          </cell>
        </row>
        <row r="3633">
          <cell r="M3633" t="str">
            <v>2013</v>
          </cell>
        </row>
        <row r="3634">
          <cell r="M3634" t="str">
            <v>2013</v>
          </cell>
        </row>
        <row r="3635">
          <cell r="M3635" t="str">
            <v>2013</v>
          </cell>
        </row>
        <row r="3636">
          <cell r="M3636" t="str">
            <v>2013</v>
          </cell>
        </row>
        <row r="3637">
          <cell r="M3637" t="str">
            <v>2012</v>
          </cell>
        </row>
        <row r="3638">
          <cell r="M3638" t="str">
            <v>2012</v>
          </cell>
        </row>
        <row r="3639">
          <cell r="M3639" t="str">
            <v>2012</v>
          </cell>
        </row>
        <row r="3640">
          <cell r="M3640" t="str">
            <v>2012</v>
          </cell>
        </row>
        <row r="3641">
          <cell r="M3641" t="str">
            <v>2013</v>
          </cell>
        </row>
        <row r="3642">
          <cell r="M3642" t="str">
            <v>2013</v>
          </cell>
        </row>
        <row r="3643">
          <cell r="M3643" t="str">
            <v>2013</v>
          </cell>
        </row>
        <row r="3644">
          <cell r="M3644" t="str">
            <v>2013</v>
          </cell>
        </row>
        <row r="3645">
          <cell r="M3645" t="str">
            <v>2013</v>
          </cell>
        </row>
        <row r="3646">
          <cell r="M3646" t="str">
            <v>2011</v>
          </cell>
        </row>
        <row r="3647">
          <cell r="M3647" t="str">
            <v>2012</v>
          </cell>
        </row>
        <row r="3648">
          <cell r="M3648" t="str">
            <v>2011</v>
          </cell>
        </row>
        <row r="3649">
          <cell r="M3649" t="str">
            <v>2012</v>
          </cell>
        </row>
        <row r="3650">
          <cell r="M3650" t="str">
            <v>2011</v>
          </cell>
        </row>
        <row r="3651">
          <cell r="M3651" t="str">
            <v>2012</v>
          </cell>
        </row>
        <row r="3652">
          <cell r="M3652" t="str">
            <v>2011</v>
          </cell>
        </row>
        <row r="3653">
          <cell r="M3653" t="str">
            <v>2012</v>
          </cell>
        </row>
        <row r="3654">
          <cell r="M3654" t="str">
            <v>2012</v>
          </cell>
        </row>
        <row r="3655">
          <cell r="M3655" t="str">
            <v>2013</v>
          </cell>
        </row>
        <row r="3656">
          <cell r="M3656" t="str">
            <v>2013</v>
          </cell>
        </row>
        <row r="3657">
          <cell r="M3657" t="str">
            <v>2013</v>
          </cell>
        </row>
        <row r="3658">
          <cell r="M3658" t="str">
            <v>2013</v>
          </cell>
        </row>
        <row r="3659">
          <cell r="M3659" t="str">
            <v>2013</v>
          </cell>
        </row>
        <row r="3660">
          <cell r="M3660" t="str">
            <v>2013</v>
          </cell>
        </row>
        <row r="3661">
          <cell r="M3661" t="str">
            <v>2013</v>
          </cell>
        </row>
        <row r="3662">
          <cell r="M3662" t="str">
            <v>2013</v>
          </cell>
        </row>
        <row r="3663">
          <cell r="M3663" t="str">
            <v>2013</v>
          </cell>
        </row>
        <row r="3664">
          <cell r="M3664" t="str">
            <v>2013</v>
          </cell>
        </row>
        <row r="3665">
          <cell r="M3665" t="str">
            <v>2013</v>
          </cell>
        </row>
        <row r="3666">
          <cell r="M3666" t="str">
            <v>2013</v>
          </cell>
        </row>
        <row r="3667">
          <cell r="M3667" t="str">
            <v>2013</v>
          </cell>
        </row>
        <row r="3668">
          <cell r="M3668" t="str">
            <v>2013</v>
          </cell>
        </row>
        <row r="3669">
          <cell r="M3669" t="str">
            <v>2013</v>
          </cell>
        </row>
        <row r="3670">
          <cell r="M3670" t="str">
            <v>2013</v>
          </cell>
        </row>
        <row r="3671">
          <cell r="M3671" t="str">
            <v>2013</v>
          </cell>
        </row>
        <row r="3672">
          <cell r="M3672" t="str">
            <v>2013</v>
          </cell>
        </row>
        <row r="3673">
          <cell r="M3673" t="str">
            <v>2013</v>
          </cell>
        </row>
        <row r="3674">
          <cell r="M3674" t="str">
            <v>2013</v>
          </cell>
        </row>
        <row r="3675">
          <cell r="M3675" t="str">
            <v>2013</v>
          </cell>
        </row>
        <row r="3676">
          <cell r="M3676" t="str">
            <v>2013</v>
          </cell>
        </row>
        <row r="3677">
          <cell r="M3677" t="str">
            <v>2013</v>
          </cell>
        </row>
        <row r="3678">
          <cell r="M3678" t="str">
            <v>2013</v>
          </cell>
        </row>
        <row r="3679">
          <cell r="M3679" t="str">
            <v>2013</v>
          </cell>
        </row>
        <row r="3680">
          <cell r="M3680" t="str">
            <v>2013</v>
          </cell>
        </row>
        <row r="3681">
          <cell r="M3681" t="str">
            <v>2013</v>
          </cell>
        </row>
        <row r="3682">
          <cell r="M3682" t="str">
            <v>2013</v>
          </cell>
        </row>
        <row r="3683">
          <cell r="M3683" t="str">
            <v>2013</v>
          </cell>
        </row>
        <row r="3684">
          <cell r="M3684" t="str">
            <v>2013</v>
          </cell>
        </row>
        <row r="3685">
          <cell r="M3685" t="str">
            <v>2013</v>
          </cell>
        </row>
        <row r="3686">
          <cell r="M3686" t="str">
            <v>2013</v>
          </cell>
        </row>
        <row r="3687">
          <cell r="M3687" t="str">
            <v>2013</v>
          </cell>
        </row>
        <row r="3688">
          <cell r="M3688" t="str">
            <v>2013</v>
          </cell>
        </row>
        <row r="3689">
          <cell r="M3689" t="str">
            <v>2013</v>
          </cell>
        </row>
        <row r="3690">
          <cell r="M3690" t="str">
            <v>2013</v>
          </cell>
        </row>
        <row r="3691">
          <cell r="M3691" t="str">
            <v>2013</v>
          </cell>
        </row>
        <row r="3692">
          <cell r="M3692" t="str">
            <v>2013</v>
          </cell>
        </row>
        <row r="3693">
          <cell r="M3693" t="str">
            <v>2013</v>
          </cell>
        </row>
        <row r="3694">
          <cell r="M3694" t="str">
            <v>2013</v>
          </cell>
        </row>
        <row r="3695">
          <cell r="M3695" t="str">
            <v>2013</v>
          </cell>
        </row>
        <row r="3696">
          <cell r="M3696" t="str">
            <v>2013</v>
          </cell>
        </row>
        <row r="3697">
          <cell r="M3697" t="str">
            <v>2013</v>
          </cell>
        </row>
        <row r="3698">
          <cell r="M3698" t="str">
            <v>2013</v>
          </cell>
        </row>
        <row r="3699">
          <cell r="M3699" t="str">
            <v>2013</v>
          </cell>
        </row>
        <row r="3700">
          <cell r="M3700" t="str">
            <v>2013</v>
          </cell>
        </row>
        <row r="3701">
          <cell r="M3701" t="str">
            <v>2013</v>
          </cell>
        </row>
        <row r="3702">
          <cell r="M3702" t="str">
            <v>2010</v>
          </cell>
        </row>
        <row r="3703">
          <cell r="M3703" t="str">
            <v>2011</v>
          </cell>
        </row>
        <row r="3704">
          <cell r="M3704" t="str">
            <v>2012</v>
          </cell>
        </row>
        <row r="3705">
          <cell r="M3705" t="str">
            <v>2012</v>
          </cell>
        </row>
        <row r="3706">
          <cell r="M3706" t="str">
            <v>2012</v>
          </cell>
        </row>
        <row r="3707">
          <cell r="M3707" t="str">
            <v>2012</v>
          </cell>
        </row>
        <row r="3708">
          <cell r="M3708" t="str">
            <v>2012</v>
          </cell>
        </row>
        <row r="3709">
          <cell r="M3709" t="str">
            <v>2012</v>
          </cell>
        </row>
        <row r="3710">
          <cell r="M3710" t="str">
            <v>2012</v>
          </cell>
        </row>
        <row r="3711">
          <cell r="M3711" t="str">
            <v>2012</v>
          </cell>
        </row>
        <row r="3712">
          <cell r="M3712" t="str">
            <v>2012</v>
          </cell>
        </row>
        <row r="3713">
          <cell r="M3713" t="str">
            <v>2013</v>
          </cell>
        </row>
        <row r="3714">
          <cell r="M3714" t="str">
            <v>2013</v>
          </cell>
        </row>
        <row r="3715">
          <cell r="M3715" t="str">
            <v>2013</v>
          </cell>
        </row>
        <row r="3716">
          <cell r="M3716" t="str">
            <v>2013</v>
          </cell>
        </row>
        <row r="3717">
          <cell r="M3717" t="str">
            <v>2013</v>
          </cell>
        </row>
        <row r="3718">
          <cell r="M3718" t="str">
            <v>2013</v>
          </cell>
        </row>
        <row r="3719">
          <cell r="M3719" t="str">
            <v>2013</v>
          </cell>
        </row>
        <row r="3720">
          <cell r="M3720" t="str">
            <v>2013</v>
          </cell>
        </row>
        <row r="3721">
          <cell r="M3721" t="str">
            <v>2013</v>
          </cell>
        </row>
        <row r="3722">
          <cell r="M3722" t="str">
            <v>2013</v>
          </cell>
        </row>
        <row r="3723">
          <cell r="M3723" t="str">
            <v>2013</v>
          </cell>
        </row>
        <row r="3724">
          <cell r="M3724" t="str">
            <v>2013</v>
          </cell>
        </row>
        <row r="3725">
          <cell r="M3725" t="str">
            <v>2013</v>
          </cell>
        </row>
        <row r="3726">
          <cell r="M3726" t="str">
            <v>2013</v>
          </cell>
        </row>
        <row r="3727">
          <cell r="M3727" t="str">
            <v>2013</v>
          </cell>
        </row>
        <row r="3728">
          <cell r="M3728" t="str">
            <v>2013</v>
          </cell>
        </row>
        <row r="3729">
          <cell r="M3729" t="str">
            <v>2013</v>
          </cell>
        </row>
        <row r="3730">
          <cell r="M3730" t="str">
            <v>2013</v>
          </cell>
        </row>
        <row r="3731">
          <cell r="M3731" t="str">
            <v>2013</v>
          </cell>
        </row>
        <row r="3732">
          <cell r="M3732" t="str">
            <v>2013</v>
          </cell>
        </row>
        <row r="3733">
          <cell r="M3733" t="str">
            <v>2013</v>
          </cell>
        </row>
        <row r="3734">
          <cell r="M3734" t="str">
            <v>2013</v>
          </cell>
        </row>
        <row r="3735">
          <cell r="M3735" t="str">
            <v>2013</v>
          </cell>
        </row>
        <row r="3736">
          <cell r="M3736" t="str">
            <v>2013</v>
          </cell>
        </row>
        <row r="3737">
          <cell r="M3737" t="str">
            <v>2013</v>
          </cell>
        </row>
        <row r="3738">
          <cell r="M3738" t="str">
            <v>2013</v>
          </cell>
        </row>
        <row r="3739">
          <cell r="M3739" t="str">
            <v>2013</v>
          </cell>
        </row>
        <row r="3740">
          <cell r="M3740" t="str">
            <v>2013</v>
          </cell>
        </row>
        <row r="3741">
          <cell r="M3741" t="str">
            <v>2013</v>
          </cell>
        </row>
        <row r="3742">
          <cell r="M3742" t="str">
            <v>2013</v>
          </cell>
        </row>
        <row r="3743">
          <cell r="M3743" t="str">
            <v>2013</v>
          </cell>
        </row>
        <row r="3744">
          <cell r="M3744" t="str">
            <v>2013</v>
          </cell>
        </row>
        <row r="3745">
          <cell r="M3745" t="str">
            <v>2013</v>
          </cell>
        </row>
        <row r="3746">
          <cell r="M3746" t="str">
            <v>2013</v>
          </cell>
        </row>
        <row r="3747">
          <cell r="M3747" t="str">
            <v>2013</v>
          </cell>
        </row>
        <row r="3748">
          <cell r="M3748" t="str">
            <v>2013</v>
          </cell>
        </row>
        <row r="3749">
          <cell r="M3749" t="str">
            <v>2013</v>
          </cell>
        </row>
        <row r="3750">
          <cell r="M3750" t="str">
            <v>2013</v>
          </cell>
        </row>
        <row r="3751">
          <cell r="M3751" t="str">
            <v>2013</v>
          </cell>
        </row>
        <row r="3752">
          <cell r="M3752" t="str">
            <v>2013</v>
          </cell>
        </row>
        <row r="3753">
          <cell r="M3753" t="str">
            <v>2013</v>
          </cell>
        </row>
        <row r="3754">
          <cell r="M3754" t="str">
            <v>2013</v>
          </cell>
        </row>
        <row r="3755">
          <cell r="M3755" t="str">
            <v>2013</v>
          </cell>
        </row>
        <row r="3756">
          <cell r="M3756" t="str">
            <v>2013</v>
          </cell>
        </row>
        <row r="3757">
          <cell r="M3757" t="str">
            <v>2013</v>
          </cell>
        </row>
        <row r="3758">
          <cell r="M3758" t="str">
            <v>2013</v>
          </cell>
        </row>
        <row r="3759">
          <cell r="M3759" t="str">
            <v>2013</v>
          </cell>
        </row>
        <row r="3760">
          <cell r="M3760" t="str">
            <v>2013</v>
          </cell>
        </row>
        <row r="3761">
          <cell r="M3761" t="str">
            <v>2013</v>
          </cell>
        </row>
        <row r="3762">
          <cell r="M3762" t="str">
            <v>2013</v>
          </cell>
        </row>
        <row r="3763">
          <cell r="M3763" t="str">
            <v>2013</v>
          </cell>
        </row>
        <row r="3764">
          <cell r="M3764" t="str">
            <v>2013</v>
          </cell>
        </row>
        <row r="3765">
          <cell r="M3765" t="str">
            <v>2013</v>
          </cell>
        </row>
        <row r="3766">
          <cell r="M3766" t="str">
            <v>2013</v>
          </cell>
        </row>
        <row r="3767">
          <cell r="M3767" t="str">
            <v>2013</v>
          </cell>
        </row>
        <row r="3768">
          <cell r="M3768" t="str">
            <v>2013</v>
          </cell>
        </row>
        <row r="3769">
          <cell r="M3769" t="str">
            <v>2013</v>
          </cell>
        </row>
        <row r="3770">
          <cell r="M3770" t="str">
            <v>2013</v>
          </cell>
        </row>
        <row r="3771">
          <cell r="M3771" t="str">
            <v>2013</v>
          </cell>
        </row>
        <row r="3772">
          <cell r="M3772" t="str">
            <v>2013</v>
          </cell>
        </row>
        <row r="3773">
          <cell r="M3773" t="str">
            <v>2013</v>
          </cell>
        </row>
        <row r="3774">
          <cell r="M3774" t="str">
            <v>2013</v>
          </cell>
        </row>
        <row r="3775">
          <cell r="M3775" t="str">
            <v>2013</v>
          </cell>
        </row>
        <row r="3776">
          <cell r="M3776" t="str">
            <v>2013</v>
          </cell>
        </row>
        <row r="3777">
          <cell r="M3777" t="str">
            <v>2013</v>
          </cell>
        </row>
        <row r="3778">
          <cell r="M3778" t="str">
            <v>2013</v>
          </cell>
        </row>
        <row r="3779">
          <cell r="M3779" t="str">
            <v>2013</v>
          </cell>
        </row>
        <row r="3780">
          <cell r="M3780" t="str">
            <v>2013</v>
          </cell>
        </row>
        <row r="3781">
          <cell r="M3781" t="str">
            <v>2013</v>
          </cell>
        </row>
        <row r="3782">
          <cell r="M3782" t="str">
            <v>2013</v>
          </cell>
        </row>
        <row r="3783">
          <cell r="M3783" t="str">
            <v>2013</v>
          </cell>
        </row>
        <row r="3784">
          <cell r="M3784" t="str">
            <v>2013</v>
          </cell>
        </row>
        <row r="3785">
          <cell r="M3785" t="str">
            <v>2013</v>
          </cell>
        </row>
        <row r="3786">
          <cell r="M3786" t="str">
            <v>2013</v>
          </cell>
        </row>
        <row r="3787">
          <cell r="M3787" t="str">
            <v>2013</v>
          </cell>
        </row>
        <row r="3788">
          <cell r="M3788" t="str">
            <v>2013</v>
          </cell>
        </row>
        <row r="3789">
          <cell r="M3789" t="str">
            <v>2013</v>
          </cell>
        </row>
        <row r="3790">
          <cell r="M3790" t="str">
            <v>2013</v>
          </cell>
        </row>
        <row r="3791">
          <cell r="M3791" t="str">
            <v>2013</v>
          </cell>
        </row>
        <row r="3792">
          <cell r="M3792" t="str">
            <v>2013</v>
          </cell>
        </row>
        <row r="3793">
          <cell r="M3793" t="str">
            <v>2013</v>
          </cell>
        </row>
        <row r="3794">
          <cell r="M3794" t="str">
            <v>2013</v>
          </cell>
        </row>
        <row r="3795">
          <cell r="M3795" t="str">
            <v>2013</v>
          </cell>
        </row>
        <row r="3796">
          <cell r="M3796" t="str">
            <v>2013</v>
          </cell>
        </row>
        <row r="3797">
          <cell r="M3797" t="str">
            <v>2013</v>
          </cell>
        </row>
        <row r="3798">
          <cell r="M3798" t="str">
            <v>2013</v>
          </cell>
        </row>
        <row r="3799">
          <cell r="M3799" t="str">
            <v>2013</v>
          </cell>
        </row>
        <row r="3800">
          <cell r="M3800" t="str">
            <v>2013</v>
          </cell>
        </row>
        <row r="3801">
          <cell r="M3801" t="str">
            <v>2013</v>
          </cell>
        </row>
        <row r="3802">
          <cell r="M3802" t="str">
            <v>2013</v>
          </cell>
        </row>
        <row r="3803">
          <cell r="M3803" t="str">
            <v>2013</v>
          </cell>
        </row>
        <row r="3804">
          <cell r="M3804" t="str">
            <v>2013</v>
          </cell>
        </row>
        <row r="3805">
          <cell r="M3805" t="str">
            <v>2013</v>
          </cell>
        </row>
        <row r="3806">
          <cell r="M3806" t="str">
            <v>2013</v>
          </cell>
        </row>
        <row r="3807">
          <cell r="M3807" t="str">
            <v>2013</v>
          </cell>
        </row>
        <row r="3808">
          <cell r="M3808" t="str">
            <v>2013</v>
          </cell>
        </row>
        <row r="3809">
          <cell r="M3809" t="str">
            <v>2013</v>
          </cell>
        </row>
        <row r="3810">
          <cell r="M3810" t="str">
            <v>2013</v>
          </cell>
        </row>
        <row r="3811">
          <cell r="M3811" t="str">
            <v>2013</v>
          </cell>
        </row>
        <row r="3812">
          <cell r="M3812" t="str">
            <v>2013</v>
          </cell>
        </row>
        <row r="3813">
          <cell r="M3813" t="str">
            <v>2013</v>
          </cell>
        </row>
        <row r="3814">
          <cell r="M3814" t="str">
            <v>2013</v>
          </cell>
        </row>
        <row r="3815">
          <cell r="M3815" t="str">
            <v>2013</v>
          </cell>
        </row>
        <row r="3816">
          <cell r="M3816" t="str">
            <v>2013</v>
          </cell>
        </row>
        <row r="3817">
          <cell r="M3817" t="str">
            <v>2013</v>
          </cell>
        </row>
        <row r="3818">
          <cell r="M3818" t="str">
            <v>2013</v>
          </cell>
        </row>
        <row r="3819">
          <cell r="M3819" t="str">
            <v>2013</v>
          </cell>
        </row>
        <row r="3820">
          <cell r="M3820" t="str">
            <v>2013</v>
          </cell>
        </row>
        <row r="3821">
          <cell r="M3821" t="str">
            <v>2013</v>
          </cell>
        </row>
        <row r="3822">
          <cell r="M3822" t="str">
            <v>2013</v>
          </cell>
        </row>
        <row r="3823">
          <cell r="M3823" t="str">
            <v>2013</v>
          </cell>
        </row>
        <row r="3824">
          <cell r="M3824" t="str">
            <v>2013</v>
          </cell>
        </row>
        <row r="3825">
          <cell r="M3825" t="str">
            <v>2013</v>
          </cell>
        </row>
        <row r="3826">
          <cell r="M3826" t="str">
            <v>2013</v>
          </cell>
        </row>
        <row r="3827">
          <cell r="M3827" t="str">
            <v>2013</v>
          </cell>
        </row>
        <row r="3828">
          <cell r="M3828" t="str">
            <v>2013</v>
          </cell>
        </row>
        <row r="3829">
          <cell r="M3829" t="str">
            <v>2013</v>
          </cell>
        </row>
        <row r="3830">
          <cell r="M3830" t="str">
            <v>2013</v>
          </cell>
        </row>
        <row r="3831">
          <cell r="M3831" t="str">
            <v>2013</v>
          </cell>
        </row>
        <row r="3832">
          <cell r="M3832" t="str">
            <v>2013</v>
          </cell>
        </row>
        <row r="3833">
          <cell r="M3833" t="str">
            <v>2013</v>
          </cell>
        </row>
        <row r="3834">
          <cell r="M3834" t="str">
            <v>2013</v>
          </cell>
        </row>
        <row r="3835">
          <cell r="M3835" t="str">
            <v>2013</v>
          </cell>
        </row>
        <row r="3836">
          <cell r="M3836" t="str">
            <v>2013</v>
          </cell>
        </row>
        <row r="3837">
          <cell r="M3837" t="str">
            <v>2013</v>
          </cell>
        </row>
        <row r="3838">
          <cell r="M3838" t="str">
            <v>2013</v>
          </cell>
        </row>
        <row r="3839">
          <cell r="M3839" t="str">
            <v>2013</v>
          </cell>
        </row>
        <row r="3840">
          <cell r="M3840" t="str">
            <v>2013</v>
          </cell>
        </row>
        <row r="3841">
          <cell r="M3841" t="str">
            <v>2013</v>
          </cell>
        </row>
        <row r="3842">
          <cell r="M3842" t="str">
            <v>2013</v>
          </cell>
        </row>
        <row r="3843">
          <cell r="M3843" t="str">
            <v>2013</v>
          </cell>
        </row>
        <row r="3844">
          <cell r="M3844" t="str">
            <v>2013</v>
          </cell>
        </row>
        <row r="3845">
          <cell r="M3845" t="str">
            <v>2013</v>
          </cell>
        </row>
        <row r="3846">
          <cell r="M3846" t="str">
            <v>2013</v>
          </cell>
        </row>
        <row r="3847">
          <cell r="M3847" t="str">
            <v>2013</v>
          </cell>
        </row>
        <row r="3848">
          <cell r="M3848" t="str">
            <v>2013</v>
          </cell>
        </row>
        <row r="3849">
          <cell r="M3849" t="str">
            <v>2013</v>
          </cell>
        </row>
        <row r="3850">
          <cell r="M3850" t="str">
            <v>2013</v>
          </cell>
        </row>
        <row r="3851">
          <cell r="M3851" t="str">
            <v>2013</v>
          </cell>
        </row>
        <row r="3852">
          <cell r="M3852" t="str">
            <v>2013</v>
          </cell>
        </row>
        <row r="3853">
          <cell r="M3853" t="str">
            <v>2013</v>
          </cell>
        </row>
        <row r="3854">
          <cell r="M3854" t="str">
            <v>2013</v>
          </cell>
        </row>
        <row r="3855">
          <cell r="M3855" t="str">
            <v>2013</v>
          </cell>
        </row>
        <row r="3856">
          <cell r="M3856" t="str">
            <v>2013</v>
          </cell>
        </row>
        <row r="3857">
          <cell r="M3857" t="str">
            <v>2013</v>
          </cell>
        </row>
        <row r="3858">
          <cell r="M3858" t="str">
            <v>2013</v>
          </cell>
        </row>
        <row r="3859">
          <cell r="M3859" t="str">
            <v>2013</v>
          </cell>
        </row>
        <row r="3860">
          <cell r="M3860" t="str">
            <v>2013</v>
          </cell>
        </row>
        <row r="3861">
          <cell r="M3861" t="str">
            <v>2013</v>
          </cell>
        </row>
        <row r="3862">
          <cell r="M3862" t="str">
            <v>2013</v>
          </cell>
        </row>
        <row r="3863">
          <cell r="M3863" t="str">
            <v>2013</v>
          </cell>
        </row>
        <row r="3864">
          <cell r="M3864" t="str">
            <v>2013</v>
          </cell>
        </row>
        <row r="3865">
          <cell r="M3865" t="str">
            <v>2013</v>
          </cell>
        </row>
        <row r="3866">
          <cell r="M3866" t="str">
            <v>2012</v>
          </cell>
        </row>
        <row r="3867">
          <cell r="M3867" t="str">
            <v>2012</v>
          </cell>
        </row>
        <row r="3868">
          <cell r="M3868" t="str">
            <v>2012</v>
          </cell>
        </row>
        <row r="3869">
          <cell r="M3869" t="str">
            <v>2012</v>
          </cell>
        </row>
        <row r="3870">
          <cell r="M3870" t="str">
            <v>2012</v>
          </cell>
        </row>
        <row r="3871">
          <cell r="M3871" t="str">
            <v>2012</v>
          </cell>
        </row>
        <row r="3872">
          <cell r="M3872" t="str">
            <v>2013</v>
          </cell>
        </row>
        <row r="3873">
          <cell r="M3873" t="str">
            <v>2013</v>
          </cell>
        </row>
        <row r="3874">
          <cell r="M3874" t="str">
            <v>2013</v>
          </cell>
        </row>
        <row r="3875">
          <cell r="M3875" t="str">
            <v>2013</v>
          </cell>
        </row>
        <row r="3876">
          <cell r="M3876" t="str">
            <v>2013</v>
          </cell>
        </row>
        <row r="3877">
          <cell r="M3877" t="str">
            <v>2013</v>
          </cell>
        </row>
        <row r="3878">
          <cell r="M3878" t="str">
            <v>2013</v>
          </cell>
        </row>
        <row r="3879">
          <cell r="M3879" t="str">
            <v>2013</v>
          </cell>
        </row>
        <row r="3880">
          <cell r="M3880" t="str">
            <v>2013</v>
          </cell>
        </row>
        <row r="3881">
          <cell r="M3881" t="str">
            <v>2013</v>
          </cell>
        </row>
        <row r="3882">
          <cell r="M3882" t="str">
            <v>2013</v>
          </cell>
        </row>
        <row r="3883">
          <cell r="M3883" t="str">
            <v>2013</v>
          </cell>
        </row>
        <row r="3884">
          <cell r="M3884" t="str">
            <v>2013</v>
          </cell>
        </row>
        <row r="3885">
          <cell r="M3885" t="str">
            <v>2013</v>
          </cell>
        </row>
        <row r="3886">
          <cell r="M3886" t="str">
            <v>2013</v>
          </cell>
        </row>
        <row r="3887">
          <cell r="M3887" t="str">
            <v>2013</v>
          </cell>
        </row>
        <row r="3888">
          <cell r="M3888" t="str">
            <v>2013</v>
          </cell>
        </row>
        <row r="3889">
          <cell r="M3889" t="str">
            <v>2013</v>
          </cell>
        </row>
        <row r="3890">
          <cell r="M3890" t="str">
            <v>2013</v>
          </cell>
        </row>
        <row r="3891">
          <cell r="M3891" t="str">
            <v>2013</v>
          </cell>
        </row>
        <row r="3892">
          <cell r="M3892" t="str">
            <v>2013</v>
          </cell>
        </row>
        <row r="3893">
          <cell r="M3893" t="str">
            <v>2013</v>
          </cell>
        </row>
        <row r="3894">
          <cell r="M3894" t="str">
            <v>2013</v>
          </cell>
        </row>
        <row r="3895">
          <cell r="M3895" t="str">
            <v>2013</v>
          </cell>
        </row>
        <row r="3896">
          <cell r="M3896" t="str">
            <v>2013</v>
          </cell>
        </row>
        <row r="3897">
          <cell r="M3897" t="str">
            <v>2013</v>
          </cell>
        </row>
        <row r="3898">
          <cell r="M3898" t="str">
            <v>2013</v>
          </cell>
        </row>
        <row r="3899">
          <cell r="M3899" t="str">
            <v>2013</v>
          </cell>
        </row>
        <row r="3900">
          <cell r="M3900" t="str">
            <v>2013</v>
          </cell>
        </row>
        <row r="3901">
          <cell r="M3901" t="str">
            <v>2013</v>
          </cell>
        </row>
        <row r="3902">
          <cell r="M3902" t="str">
            <v>2013</v>
          </cell>
        </row>
        <row r="3903">
          <cell r="M3903" t="str">
            <v>2013</v>
          </cell>
        </row>
        <row r="3904">
          <cell r="M3904" t="str">
            <v>2013</v>
          </cell>
        </row>
        <row r="3905">
          <cell r="M3905" t="str">
            <v>2013</v>
          </cell>
        </row>
        <row r="3906">
          <cell r="M3906" t="str">
            <v>2013</v>
          </cell>
        </row>
        <row r="3907">
          <cell r="M3907" t="str">
            <v>2013</v>
          </cell>
        </row>
        <row r="3908">
          <cell r="M3908" t="str">
            <v>2013</v>
          </cell>
        </row>
        <row r="3909">
          <cell r="M3909" t="str">
            <v>2013</v>
          </cell>
        </row>
        <row r="3910">
          <cell r="M3910" t="str">
            <v>2013</v>
          </cell>
        </row>
        <row r="3911">
          <cell r="M3911" t="str">
            <v>2013</v>
          </cell>
        </row>
        <row r="3912">
          <cell r="M3912" t="str">
            <v>2013</v>
          </cell>
        </row>
        <row r="3913">
          <cell r="M3913" t="str">
            <v>2013</v>
          </cell>
        </row>
        <row r="3914">
          <cell r="M3914" t="str">
            <v>2013</v>
          </cell>
        </row>
        <row r="3915">
          <cell r="M3915" t="str">
            <v>2013</v>
          </cell>
        </row>
        <row r="3916">
          <cell r="M3916" t="str">
            <v>2013</v>
          </cell>
        </row>
        <row r="3917">
          <cell r="M3917" t="str">
            <v>2013</v>
          </cell>
        </row>
        <row r="3918">
          <cell r="M3918" t="str">
            <v>2013</v>
          </cell>
        </row>
        <row r="3919">
          <cell r="M3919" t="str">
            <v>2013</v>
          </cell>
        </row>
        <row r="3920">
          <cell r="M3920" t="str">
            <v>2013</v>
          </cell>
        </row>
        <row r="3921">
          <cell r="M3921" t="str">
            <v>2013</v>
          </cell>
        </row>
        <row r="3922">
          <cell r="M3922" t="str">
            <v>2013</v>
          </cell>
        </row>
        <row r="3923">
          <cell r="M3923" t="str">
            <v>2013</v>
          </cell>
        </row>
        <row r="3924">
          <cell r="M3924" t="str">
            <v>2013</v>
          </cell>
        </row>
        <row r="3925">
          <cell r="M3925" t="str">
            <v>2013</v>
          </cell>
        </row>
        <row r="3926">
          <cell r="M3926" t="str">
            <v>2013</v>
          </cell>
        </row>
        <row r="3927">
          <cell r="M3927" t="str">
            <v>2013</v>
          </cell>
        </row>
        <row r="3928">
          <cell r="M3928" t="str">
            <v>2013</v>
          </cell>
        </row>
        <row r="3929">
          <cell r="M3929" t="str">
            <v>2013</v>
          </cell>
        </row>
        <row r="3930">
          <cell r="M3930" t="str">
            <v>2013</v>
          </cell>
        </row>
        <row r="3931">
          <cell r="M3931" t="str">
            <v>2013</v>
          </cell>
        </row>
        <row r="3932">
          <cell r="M3932" t="str">
            <v>2011</v>
          </cell>
        </row>
        <row r="3933">
          <cell r="M3933" t="str">
            <v>2012</v>
          </cell>
        </row>
        <row r="3934">
          <cell r="M3934" t="str">
            <v>2012</v>
          </cell>
        </row>
        <row r="3935">
          <cell r="M3935" t="str">
            <v>2012</v>
          </cell>
        </row>
        <row r="3936">
          <cell r="M3936" t="str">
            <v>2012</v>
          </cell>
        </row>
        <row r="3937">
          <cell r="M3937" t="str">
            <v>2012</v>
          </cell>
        </row>
        <row r="3938">
          <cell r="M3938" t="str">
            <v>2012</v>
          </cell>
        </row>
        <row r="3939">
          <cell r="M3939" t="str">
            <v>2012</v>
          </cell>
        </row>
        <row r="3940">
          <cell r="M3940" t="str">
            <v>2013</v>
          </cell>
        </row>
        <row r="3941">
          <cell r="M3941" t="str">
            <v>2013</v>
          </cell>
        </row>
        <row r="3942">
          <cell r="M3942" t="str">
            <v>2013</v>
          </cell>
        </row>
        <row r="3943">
          <cell r="M3943" t="str">
            <v>2013</v>
          </cell>
        </row>
        <row r="3944">
          <cell r="M3944" t="str">
            <v>2013</v>
          </cell>
        </row>
        <row r="3945">
          <cell r="M3945" t="str">
            <v>2013</v>
          </cell>
        </row>
        <row r="3946">
          <cell r="M3946" t="str">
            <v>2013</v>
          </cell>
        </row>
        <row r="3947">
          <cell r="M3947" t="str">
            <v>2013</v>
          </cell>
        </row>
        <row r="3948">
          <cell r="M3948" t="str">
            <v>2013</v>
          </cell>
        </row>
        <row r="3949">
          <cell r="M3949" t="str">
            <v>2013</v>
          </cell>
        </row>
        <row r="3950">
          <cell r="M3950" t="str">
            <v>2013</v>
          </cell>
        </row>
        <row r="3951">
          <cell r="M3951" t="str">
            <v>2013</v>
          </cell>
        </row>
        <row r="3952">
          <cell r="M3952" t="str">
            <v>2013</v>
          </cell>
        </row>
        <row r="3953">
          <cell r="M3953" t="str">
            <v>2011</v>
          </cell>
        </row>
        <row r="3954">
          <cell r="M3954" t="str">
            <v>2012</v>
          </cell>
        </row>
        <row r="3955">
          <cell r="M3955" t="str">
            <v>2012</v>
          </cell>
        </row>
        <row r="3956">
          <cell r="M3956" t="str">
            <v>2012</v>
          </cell>
        </row>
        <row r="3957">
          <cell r="M3957" t="str">
            <v>2012</v>
          </cell>
        </row>
        <row r="3958">
          <cell r="M3958" t="str">
            <v>2012</v>
          </cell>
        </row>
        <row r="3959">
          <cell r="M3959" t="str">
            <v>2012</v>
          </cell>
        </row>
        <row r="3960">
          <cell r="M3960" t="str">
            <v>2012</v>
          </cell>
        </row>
        <row r="3961">
          <cell r="M3961" t="str">
            <v>2012</v>
          </cell>
        </row>
        <row r="3962">
          <cell r="M3962" t="str">
            <v>2013</v>
          </cell>
        </row>
        <row r="3963">
          <cell r="M3963" t="str">
            <v>2013</v>
          </cell>
        </row>
        <row r="3964">
          <cell r="M3964" t="str">
            <v>2013</v>
          </cell>
        </row>
        <row r="3965">
          <cell r="M3965" t="str">
            <v>2013</v>
          </cell>
        </row>
        <row r="3966">
          <cell r="M3966" t="str">
            <v>2013</v>
          </cell>
        </row>
        <row r="3967">
          <cell r="M3967" t="str">
            <v>2013</v>
          </cell>
        </row>
        <row r="3968">
          <cell r="M3968" t="str">
            <v>2013</v>
          </cell>
        </row>
        <row r="3969">
          <cell r="M3969" t="str">
            <v>2013</v>
          </cell>
        </row>
        <row r="3970">
          <cell r="M3970" t="str">
            <v>2013</v>
          </cell>
        </row>
        <row r="3971">
          <cell r="M3971" t="str">
            <v>2013</v>
          </cell>
        </row>
        <row r="3972">
          <cell r="M3972" t="str">
            <v>2013</v>
          </cell>
        </row>
        <row r="3973">
          <cell r="M3973" t="str">
            <v>2013</v>
          </cell>
        </row>
        <row r="3974">
          <cell r="M3974" t="str">
            <v>2013</v>
          </cell>
        </row>
        <row r="3975">
          <cell r="M3975" t="str">
            <v>2013</v>
          </cell>
        </row>
        <row r="3976">
          <cell r="M3976" t="str">
            <v>2013</v>
          </cell>
        </row>
        <row r="3977">
          <cell r="M3977" t="str">
            <v>2013</v>
          </cell>
        </row>
        <row r="3978">
          <cell r="M3978" t="str">
            <v>2013</v>
          </cell>
        </row>
        <row r="3979">
          <cell r="M3979" t="str">
            <v>2013</v>
          </cell>
        </row>
        <row r="3980">
          <cell r="M3980" t="str">
            <v>2013</v>
          </cell>
        </row>
        <row r="3981">
          <cell r="M3981" t="str">
            <v>2013</v>
          </cell>
        </row>
        <row r="3982">
          <cell r="M3982" t="str">
            <v>2013</v>
          </cell>
        </row>
        <row r="3983">
          <cell r="M3983" t="str">
            <v>2013</v>
          </cell>
        </row>
        <row r="3984">
          <cell r="M3984" t="str">
            <v>2013</v>
          </cell>
        </row>
        <row r="3985">
          <cell r="M3985" t="str">
            <v>2013</v>
          </cell>
        </row>
        <row r="3986">
          <cell r="M3986" t="str">
            <v>2013</v>
          </cell>
        </row>
        <row r="3987">
          <cell r="M3987" t="str">
            <v>2013</v>
          </cell>
        </row>
        <row r="3988">
          <cell r="M3988" t="str">
            <v>2013</v>
          </cell>
        </row>
        <row r="3989">
          <cell r="M3989" t="str">
            <v>2013</v>
          </cell>
        </row>
        <row r="3990">
          <cell r="M3990" t="str">
            <v>2013</v>
          </cell>
        </row>
        <row r="3991">
          <cell r="M3991" t="str">
            <v>2013</v>
          </cell>
        </row>
        <row r="3992">
          <cell r="M3992" t="str">
            <v>2013</v>
          </cell>
        </row>
        <row r="3993">
          <cell r="M3993" t="str">
            <v>2013</v>
          </cell>
        </row>
        <row r="3994">
          <cell r="M3994" t="str">
            <v>2013</v>
          </cell>
        </row>
        <row r="3995">
          <cell r="M3995" t="str">
            <v>2013</v>
          </cell>
        </row>
        <row r="3996">
          <cell r="M3996" t="str">
            <v>2013</v>
          </cell>
        </row>
        <row r="3997">
          <cell r="M3997" t="str">
            <v>2013</v>
          </cell>
        </row>
        <row r="3998">
          <cell r="M3998" t="str">
            <v>2013</v>
          </cell>
        </row>
        <row r="3999">
          <cell r="M3999" t="str">
            <v>2013</v>
          </cell>
        </row>
        <row r="4000">
          <cell r="M4000" t="str">
            <v>2013</v>
          </cell>
        </row>
        <row r="4001">
          <cell r="M4001" t="str">
            <v>2013</v>
          </cell>
        </row>
        <row r="4002">
          <cell r="M4002" t="str">
            <v>2013</v>
          </cell>
        </row>
        <row r="4003">
          <cell r="M4003" t="str">
            <v>2013</v>
          </cell>
        </row>
        <row r="4004">
          <cell r="M4004" t="str">
            <v>2013</v>
          </cell>
        </row>
        <row r="4005">
          <cell r="M4005" t="str">
            <v>2013</v>
          </cell>
        </row>
        <row r="4006">
          <cell r="M4006" t="str">
            <v>2013</v>
          </cell>
        </row>
        <row r="4007">
          <cell r="M4007" t="str">
            <v>2013</v>
          </cell>
        </row>
        <row r="4008">
          <cell r="M4008" t="str">
            <v>2013</v>
          </cell>
        </row>
        <row r="4009">
          <cell r="M4009" t="str">
            <v>2013</v>
          </cell>
        </row>
        <row r="4010">
          <cell r="M4010" t="str">
            <v>2013</v>
          </cell>
        </row>
        <row r="4011">
          <cell r="M4011" t="str">
            <v>2013</v>
          </cell>
        </row>
        <row r="4012">
          <cell r="M4012" t="str">
            <v>2013</v>
          </cell>
        </row>
        <row r="4013">
          <cell r="M4013" t="str">
            <v>2013</v>
          </cell>
        </row>
        <row r="4014">
          <cell r="M4014" t="str">
            <v>2013</v>
          </cell>
        </row>
        <row r="4015">
          <cell r="M4015" t="str">
            <v>2013</v>
          </cell>
        </row>
        <row r="4016">
          <cell r="M4016" t="str">
            <v>2013</v>
          </cell>
        </row>
        <row r="4017">
          <cell r="M4017" t="str">
            <v>2013</v>
          </cell>
        </row>
        <row r="4018">
          <cell r="M4018" t="str">
            <v>2012</v>
          </cell>
        </row>
        <row r="4019">
          <cell r="M4019" t="str">
            <v>2013</v>
          </cell>
        </row>
        <row r="4020">
          <cell r="M4020" t="str">
            <v>2013</v>
          </cell>
        </row>
        <row r="4021">
          <cell r="M4021" t="str">
            <v>2012</v>
          </cell>
        </row>
        <row r="4022">
          <cell r="M4022" t="str">
            <v>2013</v>
          </cell>
        </row>
        <row r="4023">
          <cell r="M4023" t="str">
            <v>2013</v>
          </cell>
        </row>
        <row r="4024">
          <cell r="M4024" t="str">
            <v>2011</v>
          </cell>
        </row>
        <row r="4025">
          <cell r="M4025" t="str">
            <v>2012</v>
          </cell>
        </row>
        <row r="4026">
          <cell r="M4026" t="str">
            <v>2012</v>
          </cell>
        </row>
        <row r="4027">
          <cell r="M4027" t="str">
            <v>2012</v>
          </cell>
        </row>
        <row r="4028">
          <cell r="M4028" t="str">
            <v>2013</v>
          </cell>
        </row>
        <row r="4029">
          <cell r="M4029" t="str">
            <v>2013</v>
          </cell>
        </row>
        <row r="4030">
          <cell r="M4030" t="str">
            <v>2013</v>
          </cell>
        </row>
        <row r="4031">
          <cell r="M4031" t="str">
            <v>2013</v>
          </cell>
        </row>
        <row r="4032">
          <cell r="M4032" t="str">
            <v>2013</v>
          </cell>
        </row>
        <row r="4033">
          <cell r="M4033" t="str">
            <v>2013</v>
          </cell>
        </row>
        <row r="4034">
          <cell r="M4034" t="str">
            <v>2013</v>
          </cell>
        </row>
        <row r="4035">
          <cell r="M4035" t="str">
            <v>2013</v>
          </cell>
        </row>
        <row r="4036">
          <cell r="M4036" t="str">
            <v>2013</v>
          </cell>
        </row>
        <row r="4037">
          <cell r="M4037" t="str">
            <v>2013</v>
          </cell>
        </row>
        <row r="4038">
          <cell r="M4038" t="str">
            <v>2013</v>
          </cell>
        </row>
        <row r="4039">
          <cell r="M4039" t="str">
            <v>2013</v>
          </cell>
        </row>
        <row r="4040">
          <cell r="M4040" t="str">
            <v>2013</v>
          </cell>
        </row>
        <row r="4041">
          <cell r="M4041" t="str">
            <v>2013</v>
          </cell>
        </row>
        <row r="4042">
          <cell r="M4042" t="str">
            <v>2013</v>
          </cell>
        </row>
        <row r="4043">
          <cell r="M4043" t="str">
            <v>2013</v>
          </cell>
        </row>
        <row r="4044">
          <cell r="M4044" t="str">
            <v>2013</v>
          </cell>
        </row>
        <row r="4045">
          <cell r="M4045" t="str">
            <v>2013</v>
          </cell>
        </row>
        <row r="4046">
          <cell r="M4046" t="str">
            <v>2013</v>
          </cell>
        </row>
        <row r="4047">
          <cell r="M4047" t="str">
            <v>2013</v>
          </cell>
        </row>
        <row r="4048">
          <cell r="M4048" t="str">
            <v>2013</v>
          </cell>
        </row>
        <row r="4049">
          <cell r="M4049" t="str">
            <v>2013</v>
          </cell>
        </row>
        <row r="4050">
          <cell r="M4050" t="str">
            <v>2013</v>
          </cell>
        </row>
        <row r="4051">
          <cell r="M4051" t="str">
            <v>2013</v>
          </cell>
        </row>
        <row r="4052">
          <cell r="M4052" t="str">
            <v>2013</v>
          </cell>
        </row>
        <row r="4053">
          <cell r="M4053" t="str">
            <v>2013</v>
          </cell>
        </row>
        <row r="4054">
          <cell r="M4054" t="str">
            <v>2011</v>
          </cell>
        </row>
        <row r="4055">
          <cell r="M4055" t="str">
            <v>2012</v>
          </cell>
        </row>
        <row r="4056">
          <cell r="M4056" t="str">
            <v>2012</v>
          </cell>
        </row>
        <row r="4057">
          <cell r="M4057" t="str">
            <v>2011</v>
          </cell>
        </row>
        <row r="4058">
          <cell r="M4058" t="str">
            <v>2012</v>
          </cell>
        </row>
        <row r="4059">
          <cell r="M4059" t="str">
            <v>2013</v>
          </cell>
        </row>
        <row r="4060">
          <cell r="M4060" t="str">
            <v>2013</v>
          </cell>
        </row>
        <row r="4061">
          <cell r="M4061" t="str">
            <v>2013</v>
          </cell>
        </row>
        <row r="4062">
          <cell r="M4062" t="str">
            <v>2013</v>
          </cell>
        </row>
        <row r="4063">
          <cell r="M4063" t="str">
            <v>2013</v>
          </cell>
        </row>
        <row r="4064">
          <cell r="M4064" t="str">
            <v>2013</v>
          </cell>
        </row>
        <row r="4065">
          <cell r="M4065" t="str">
            <v>2013</v>
          </cell>
        </row>
        <row r="4066">
          <cell r="M4066" t="str">
            <v>2013</v>
          </cell>
        </row>
        <row r="4067">
          <cell r="M4067" t="str">
            <v>2013</v>
          </cell>
        </row>
        <row r="4068">
          <cell r="M4068" t="str">
            <v>2013</v>
          </cell>
        </row>
        <row r="4069">
          <cell r="M4069" t="str">
            <v>2013</v>
          </cell>
        </row>
        <row r="4070">
          <cell r="M4070" t="str">
            <v>2013</v>
          </cell>
        </row>
        <row r="4071">
          <cell r="M4071" t="str">
            <v>2013</v>
          </cell>
        </row>
        <row r="4072">
          <cell r="M4072" t="str">
            <v>2013</v>
          </cell>
        </row>
        <row r="4073">
          <cell r="M4073" t="str">
            <v>2013</v>
          </cell>
        </row>
        <row r="4074">
          <cell r="M4074" t="str">
            <v>2013</v>
          </cell>
        </row>
        <row r="4075">
          <cell r="M4075" t="str">
            <v>2013</v>
          </cell>
        </row>
        <row r="4076">
          <cell r="M4076" t="str">
            <v>2013</v>
          </cell>
        </row>
        <row r="4077">
          <cell r="M4077" t="str">
            <v>2013</v>
          </cell>
        </row>
        <row r="4078">
          <cell r="M4078" t="str">
            <v>2013</v>
          </cell>
        </row>
        <row r="4079">
          <cell r="M4079" t="str">
            <v>2013</v>
          </cell>
        </row>
        <row r="4080">
          <cell r="M4080" t="str">
            <v>2013</v>
          </cell>
        </row>
        <row r="4081">
          <cell r="M4081" t="str">
            <v>2013</v>
          </cell>
        </row>
        <row r="4082">
          <cell r="M4082" t="str">
            <v>2013</v>
          </cell>
        </row>
        <row r="4083">
          <cell r="M4083" t="str">
            <v>2013</v>
          </cell>
        </row>
        <row r="4084">
          <cell r="M4084" t="str">
            <v>2013</v>
          </cell>
        </row>
        <row r="4085">
          <cell r="M4085" t="str">
            <v>2013</v>
          </cell>
        </row>
        <row r="4086">
          <cell r="M4086" t="str">
            <v>2013</v>
          </cell>
        </row>
        <row r="4087">
          <cell r="M4087" t="str">
            <v>2013</v>
          </cell>
        </row>
        <row r="4088">
          <cell r="M4088" t="str">
            <v>2013</v>
          </cell>
        </row>
        <row r="4089">
          <cell r="M4089" t="str">
            <v>2013</v>
          </cell>
        </row>
        <row r="4090">
          <cell r="M4090" t="str">
            <v>2013</v>
          </cell>
        </row>
        <row r="4091">
          <cell r="M4091" t="str">
            <v>2013</v>
          </cell>
        </row>
        <row r="4092">
          <cell r="M4092" t="str">
            <v>2013</v>
          </cell>
        </row>
        <row r="4093">
          <cell r="M4093" t="str">
            <v>2013</v>
          </cell>
        </row>
        <row r="4094">
          <cell r="M4094" t="str">
            <v>2013</v>
          </cell>
        </row>
        <row r="4095">
          <cell r="M4095" t="str">
            <v>2013</v>
          </cell>
        </row>
        <row r="4096">
          <cell r="M4096" t="str">
            <v>2013</v>
          </cell>
        </row>
        <row r="4097">
          <cell r="M4097" t="str">
            <v>2013</v>
          </cell>
        </row>
        <row r="4098">
          <cell r="M4098" t="str">
            <v>2013</v>
          </cell>
        </row>
        <row r="4099">
          <cell r="M4099" t="str">
            <v>2013</v>
          </cell>
        </row>
        <row r="4100">
          <cell r="M4100" t="str">
            <v>2013</v>
          </cell>
        </row>
        <row r="4101">
          <cell r="M4101" t="str">
            <v>2013</v>
          </cell>
        </row>
        <row r="4102">
          <cell r="M4102" t="str">
            <v>2013</v>
          </cell>
        </row>
        <row r="4103">
          <cell r="M4103" t="str">
            <v>2013</v>
          </cell>
        </row>
        <row r="4104">
          <cell r="M4104" t="str">
            <v>2013</v>
          </cell>
        </row>
        <row r="4105">
          <cell r="M4105" t="str">
            <v>2013</v>
          </cell>
        </row>
        <row r="4106">
          <cell r="M4106" t="str">
            <v>2013</v>
          </cell>
        </row>
        <row r="4107">
          <cell r="M4107" t="str">
            <v>2013</v>
          </cell>
        </row>
        <row r="4108">
          <cell r="M4108" t="str">
            <v>2013</v>
          </cell>
        </row>
        <row r="4109">
          <cell r="M4109" t="str">
            <v>2013</v>
          </cell>
        </row>
        <row r="4110">
          <cell r="M4110" t="str">
            <v>2013</v>
          </cell>
        </row>
        <row r="4111">
          <cell r="M4111" t="str">
            <v>2013</v>
          </cell>
        </row>
        <row r="4112">
          <cell r="M4112" t="str">
            <v>2013</v>
          </cell>
        </row>
        <row r="4113">
          <cell r="M4113" t="str">
            <v>2013</v>
          </cell>
        </row>
        <row r="4114">
          <cell r="M4114" t="str">
            <v>2013</v>
          </cell>
        </row>
        <row r="4115">
          <cell r="M4115" t="str">
            <v>2013</v>
          </cell>
        </row>
        <row r="4116">
          <cell r="M4116" t="str">
            <v>2013</v>
          </cell>
        </row>
        <row r="4117">
          <cell r="M4117" t="str">
            <v>2013</v>
          </cell>
        </row>
        <row r="4118">
          <cell r="M4118" t="str">
            <v>2013</v>
          </cell>
        </row>
        <row r="4119">
          <cell r="M4119" t="str">
            <v>2013</v>
          </cell>
        </row>
        <row r="4120">
          <cell r="M4120" t="str">
            <v>2013</v>
          </cell>
        </row>
        <row r="4121">
          <cell r="M4121" t="str">
            <v>2013</v>
          </cell>
        </row>
        <row r="4122">
          <cell r="M4122" t="str">
            <v>2013</v>
          </cell>
        </row>
        <row r="4123">
          <cell r="M4123" t="str">
            <v>2013</v>
          </cell>
        </row>
        <row r="4124">
          <cell r="M4124" t="str">
            <v>2013</v>
          </cell>
        </row>
        <row r="4125">
          <cell r="M4125" t="str">
            <v>2013</v>
          </cell>
        </row>
        <row r="4126">
          <cell r="M4126" t="str">
            <v>2013</v>
          </cell>
        </row>
        <row r="4127">
          <cell r="M4127" t="str">
            <v>2013</v>
          </cell>
        </row>
        <row r="4128">
          <cell r="M4128" t="str">
            <v>2013</v>
          </cell>
        </row>
        <row r="4129">
          <cell r="M4129" t="str">
            <v>2013</v>
          </cell>
        </row>
        <row r="4130">
          <cell r="M4130" t="str">
            <v>2013</v>
          </cell>
        </row>
        <row r="4131">
          <cell r="M4131" t="str">
            <v>2013</v>
          </cell>
        </row>
        <row r="4132">
          <cell r="M4132" t="str">
            <v>2013</v>
          </cell>
        </row>
        <row r="4133">
          <cell r="M4133" t="str">
            <v>2013</v>
          </cell>
        </row>
        <row r="4134">
          <cell r="M4134" t="str">
            <v>2013</v>
          </cell>
        </row>
        <row r="4135">
          <cell r="M4135" t="str">
            <v>2013</v>
          </cell>
        </row>
        <row r="4136">
          <cell r="M4136" t="str">
            <v>2013</v>
          </cell>
        </row>
        <row r="4137">
          <cell r="M4137" t="str">
            <v>2013</v>
          </cell>
        </row>
        <row r="4138">
          <cell r="M4138" t="str">
            <v>2013</v>
          </cell>
        </row>
        <row r="4139">
          <cell r="M4139" t="str">
            <v>2013</v>
          </cell>
        </row>
        <row r="4140">
          <cell r="M4140" t="str">
            <v>2013</v>
          </cell>
        </row>
        <row r="4141">
          <cell r="M4141" t="str">
            <v>2013</v>
          </cell>
        </row>
        <row r="4142">
          <cell r="M4142" t="str">
            <v>2013</v>
          </cell>
        </row>
        <row r="4143">
          <cell r="M4143" t="str">
            <v>2013</v>
          </cell>
        </row>
        <row r="4144">
          <cell r="M4144" t="str">
            <v>2013</v>
          </cell>
        </row>
        <row r="4145">
          <cell r="M4145" t="str">
            <v>2013</v>
          </cell>
        </row>
        <row r="4146">
          <cell r="M4146" t="str">
            <v>2013</v>
          </cell>
        </row>
        <row r="4147">
          <cell r="M4147" t="str">
            <v>2013</v>
          </cell>
        </row>
        <row r="4148">
          <cell r="M4148" t="str">
            <v>2013</v>
          </cell>
        </row>
        <row r="4149">
          <cell r="M4149" t="str">
            <v>2013</v>
          </cell>
        </row>
        <row r="4150">
          <cell r="M4150" t="str">
            <v>2013</v>
          </cell>
        </row>
        <row r="4151">
          <cell r="M4151" t="str">
            <v>2013</v>
          </cell>
        </row>
        <row r="4152">
          <cell r="M4152" t="str">
            <v>2013</v>
          </cell>
        </row>
        <row r="4153">
          <cell r="M4153" t="str">
            <v>2013</v>
          </cell>
        </row>
        <row r="4154">
          <cell r="M4154" t="str">
            <v>2013</v>
          </cell>
        </row>
        <row r="4155">
          <cell r="M4155" t="str">
            <v>2013</v>
          </cell>
        </row>
        <row r="4156">
          <cell r="M4156" t="str">
            <v>2013</v>
          </cell>
        </row>
        <row r="4157">
          <cell r="M4157" t="str">
            <v>2011</v>
          </cell>
        </row>
        <row r="4158">
          <cell r="M4158" t="str">
            <v>2012</v>
          </cell>
        </row>
        <row r="4159">
          <cell r="M4159" t="str">
            <v>2012</v>
          </cell>
        </row>
        <row r="4160">
          <cell r="M4160" t="str">
            <v>2013</v>
          </cell>
        </row>
        <row r="4161">
          <cell r="M4161" t="str">
            <v>2013</v>
          </cell>
        </row>
        <row r="4162">
          <cell r="M4162" t="str">
            <v>2013</v>
          </cell>
        </row>
        <row r="4163">
          <cell r="M4163" t="str">
            <v>2013</v>
          </cell>
        </row>
        <row r="4164">
          <cell r="M4164" t="str">
            <v>2013</v>
          </cell>
        </row>
        <row r="4165">
          <cell r="M4165" t="str">
            <v>2013</v>
          </cell>
        </row>
        <row r="4166">
          <cell r="M4166" t="str">
            <v>2013</v>
          </cell>
        </row>
        <row r="4167">
          <cell r="M4167" t="str">
            <v>2013</v>
          </cell>
        </row>
        <row r="4168">
          <cell r="M4168" t="str">
            <v>2013</v>
          </cell>
        </row>
        <row r="4169">
          <cell r="M4169" t="str">
            <v>2013</v>
          </cell>
        </row>
        <row r="4170">
          <cell r="M4170" t="str">
            <v>2013</v>
          </cell>
        </row>
        <row r="4171">
          <cell r="M4171" t="str">
            <v>2013</v>
          </cell>
        </row>
        <row r="4172">
          <cell r="M4172" t="str">
            <v>2013</v>
          </cell>
        </row>
        <row r="4173">
          <cell r="M4173" t="str">
            <v>2013</v>
          </cell>
        </row>
        <row r="4174">
          <cell r="M4174" t="str">
            <v>2013</v>
          </cell>
        </row>
        <row r="4175">
          <cell r="M4175" t="str">
            <v>2013</v>
          </cell>
        </row>
        <row r="4176">
          <cell r="M4176" t="str">
            <v>2013</v>
          </cell>
        </row>
        <row r="4177">
          <cell r="M4177" t="str">
            <v>2013</v>
          </cell>
        </row>
        <row r="4178">
          <cell r="M4178" t="str">
            <v>2013</v>
          </cell>
        </row>
        <row r="4179">
          <cell r="M4179" t="str">
            <v>2013</v>
          </cell>
        </row>
        <row r="4180">
          <cell r="M4180" t="str">
            <v>2013</v>
          </cell>
        </row>
        <row r="4181">
          <cell r="M4181" t="str">
            <v>2013</v>
          </cell>
        </row>
        <row r="4182">
          <cell r="M4182" t="str">
            <v>2013</v>
          </cell>
        </row>
        <row r="4183">
          <cell r="M4183" t="str">
            <v>2013</v>
          </cell>
        </row>
        <row r="4184">
          <cell r="M4184" t="str">
            <v>2013</v>
          </cell>
        </row>
        <row r="4185">
          <cell r="M4185" t="str">
            <v>2013</v>
          </cell>
        </row>
        <row r="4186">
          <cell r="M4186" t="str">
            <v>2013</v>
          </cell>
        </row>
        <row r="4187">
          <cell r="M4187" t="str">
            <v>2013</v>
          </cell>
        </row>
        <row r="4188">
          <cell r="M4188" t="str">
            <v>2013</v>
          </cell>
        </row>
        <row r="4189">
          <cell r="M4189" t="str">
            <v>2013</v>
          </cell>
        </row>
        <row r="4190">
          <cell r="M4190" t="str">
            <v>2013</v>
          </cell>
        </row>
        <row r="4191">
          <cell r="M4191" t="str">
            <v>2013</v>
          </cell>
        </row>
        <row r="4192">
          <cell r="M4192" t="str">
            <v>2013</v>
          </cell>
        </row>
        <row r="4193">
          <cell r="M4193" t="str">
            <v>2013</v>
          </cell>
        </row>
        <row r="4194">
          <cell r="M4194" t="str">
            <v>2011</v>
          </cell>
        </row>
        <row r="4195">
          <cell r="M4195" t="str">
            <v>2011</v>
          </cell>
        </row>
        <row r="4196">
          <cell r="M4196" t="str">
            <v>2012</v>
          </cell>
        </row>
        <row r="4197">
          <cell r="M4197" t="str">
            <v>2012</v>
          </cell>
        </row>
        <row r="4198">
          <cell r="M4198" t="str">
            <v>2012</v>
          </cell>
        </row>
        <row r="4199">
          <cell r="M4199" t="str">
            <v>2013</v>
          </cell>
        </row>
        <row r="4200">
          <cell r="M4200" t="str">
            <v>2013</v>
          </cell>
        </row>
        <row r="4201">
          <cell r="M4201" t="str">
            <v>2013</v>
          </cell>
        </row>
        <row r="4202">
          <cell r="M4202" t="str">
            <v>2013</v>
          </cell>
        </row>
        <row r="4203">
          <cell r="M4203" t="str">
            <v>2013</v>
          </cell>
        </row>
        <row r="4204">
          <cell r="M4204" t="str">
            <v>2013</v>
          </cell>
        </row>
        <row r="4205">
          <cell r="M4205" t="str">
            <v>2013</v>
          </cell>
        </row>
        <row r="4206">
          <cell r="M4206" t="str">
            <v>2013</v>
          </cell>
        </row>
        <row r="4207">
          <cell r="M4207" t="str">
            <v>2013</v>
          </cell>
        </row>
        <row r="4208">
          <cell r="M4208" t="str">
            <v>2013</v>
          </cell>
        </row>
        <row r="4209">
          <cell r="M4209" t="str">
            <v>2013</v>
          </cell>
        </row>
        <row r="4210">
          <cell r="M4210" t="str">
            <v>2013</v>
          </cell>
        </row>
        <row r="4211">
          <cell r="M4211" t="str">
            <v>2013</v>
          </cell>
        </row>
        <row r="4212">
          <cell r="M4212" t="str">
            <v>2013</v>
          </cell>
        </row>
        <row r="4213">
          <cell r="M4213" t="str">
            <v>2013</v>
          </cell>
        </row>
        <row r="4214">
          <cell r="M4214" t="str">
            <v>2013</v>
          </cell>
        </row>
        <row r="4215">
          <cell r="M4215" t="str">
            <v>2013</v>
          </cell>
        </row>
        <row r="4216">
          <cell r="M4216" t="str">
            <v>2013</v>
          </cell>
        </row>
        <row r="4217">
          <cell r="M4217" t="str">
            <v>2013</v>
          </cell>
        </row>
        <row r="4218">
          <cell r="M4218" t="str">
            <v>2013</v>
          </cell>
        </row>
        <row r="4219">
          <cell r="M4219" t="str">
            <v>2013</v>
          </cell>
        </row>
        <row r="4220">
          <cell r="M4220" t="str">
            <v>2013</v>
          </cell>
        </row>
        <row r="4221">
          <cell r="M4221" t="str">
            <v>2013</v>
          </cell>
        </row>
        <row r="4222">
          <cell r="M4222" t="str">
            <v>2013</v>
          </cell>
        </row>
        <row r="4223">
          <cell r="M4223" t="str">
            <v>2013</v>
          </cell>
        </row>
        <row r="4224">
          <cell r="M4224" t="str">
            <v>2013</v>
          </cell>
        </row>
        <row r="4225">
          <cell r="M4225" t="str">
            <v>2013</v>
          </cell>
        </row>
        <row r="4226">
          <cell r="M4226" t="str">
            <v>2013</v>
          </cell>
        </row>
        <row r="4227">
          <cell r="M4227" t="str">
            <v>2013</v>
          </cell>
        </row>
        <row r="4228">
          <cell r="M4228" t="str">
            <v>2013</v>
          </cell>
        </row>
        <row r="4229">
          <cell r="M4229" t="str">
            <v>2013</v>
          </cell>
        </row>
        <row r="4230">
          <cell r="M4230" t="str">
            <v>2013</v>
          </cell>
        </row>
        <row r="4231">
          <cell r="M4231" t="str">
            <v>2013</v>
          </cell>
        </row>
        <row r="4232">
          <cell r="M4232" t="str">
            <v>2013</v>
          </cell>
        </row>
        <row r="4233">
          <cell r="M4233" t="str">
            <v>2013</v>
          </cell>
        </row>
        <row r="4234">
          <cell r="M4234" t="str">
            <v>2013</v>
          </cell>
        </row>
        <row r="4235">
          <cell r="M4235" t="str">
            <v>2013</v>
          </cell>
        </row>
        <row r="4236">
          <cell r="M4236" t="str">
            <v>2013</v>
          </cell>
        </row>
        <row r="4237">
          <cell r="M4237" t="str">
            <v>2013</v>
          </cell>
        </row>
        <row r="4238">
          <cell r="M4238" t="str">
            <v>2013</v>
          </cell>
        </row>
        <row r="4239">
          <cell r="M4239" t="str">
            <v>2013</v>
          </cell>
        </row>
        <row r="4240">
          <cell r="M4240" t="str">
            <v>2013</v>
          </cell>
        </row>
        <row r="4241">
          <cell r="M4241" t="str">
            <v>2013</v>
          </cell>
        </row>
        <row r="4242">
          <cell r="M4242" t="str">
            <v>2013</v>
          </cell>
        </row>
        <row r="4243">
          <cell r="M4243" t="str">
            <v>2013</v>
          </cell>
        </row>
        <row r="4244">
          <cell r="M4244" t="str">
            <v>2013</v>
          </cell>
        </row>
        <row r="4245">
          <cell r="M4245" t="str">
            <v>2013</v>
          </cell>
        </row>
        <row r="4246">
          <cell r="M4246" t="str">
            <v>2013</v>
          </cell>
        </row>
        <row r="4247">
          <cell r="M4247" t="str">
            <v>2013</v>
          </cell>
        </row>
        <row r="4248">
          <cell r="M4248" t="str">
            <v>2013</v>
          </cell>
        </row>
        <row r="4249">
          <cell r="M4249" t="str">
            <v>2013</v>
          </cell>
        </row>
        <row r="4250">
          <cell r="M4250" t="str">
            <v>2013</v>
          </cell>
        </row>
        <row r="4251">
          <cell r="M4251" t="str">
            <v>2013</v>
          </cell>
        </row>
        <row r="4252">
          <cell r="M4252" t="str">
            <v>2013</v>
          </cell>
        </row>
        <row r="4253">
          <cell r="M4253" t="str">
            <v>2013</v>
          </cell>
        </row>
        <row r="4254">
          <cell r="M4254" t="str">
            <v>2013</v>
          </cell>
        </row>
        <row r="4255">
          <cell r="M4255" t="str">
            <v>2013</v>
          </cell>
        </row>
        <row r="4256">
          <cell r="M4256" t="str">
            <v>2013</v>
          </cell>
        </row>
        <row r="4257">
          <cell r="M4257" t="str">
            <v>2013</v>
          </cell>
        </row>
        <row r="4258">
          <cell r="M4258" t="str">
            <v>2013</v>
          </cell>
        </row>
        <row r="4259">
          <cell r="M4259" t="str">
            <v>2013</v>
          </cell>
        </row>
        <row r="4260">
          <cell r="M4260" t="str">
            <v>2013</v>
          </cell>
        </row>
        <row r="4261">
          <cell r="M4261" t="str">
            <v>2013</v>
          </cell>
        </row>
        <row r="4262">
          <cell r="M4262" t="str">
            <v>2013</v>
          </cell>
        </row>
        <row r="4263">
          <cell r="M4263" t="str">
            <v>2013</v>
          </cell>
        </row>
        <row r="4264">
          <cell r="M4264" t="str">
            <v>2013</v>
          </cell>
        </row>
        <row r="4265">
          <cell r="M4265" t="str">
            <v>2013</v>
          </cell>
        </row>
        <row r="4266">
          <cell r="M4266" t="str">
            <v>2013</v>
          </cell>
        </row>
        <row r="4267">
          <cell r="M4267" t="str">
            <v>2013</v>
          </cell>
        </row>
        <row r="4268">
          <cell r="M4268" t="str">
            <v>2013</v>
          </cell>
        </row>
        <row r="4269">
          <cell r="M4269" t="str">
            <v>2013</v>
          </cell>
        </row>
        <row r="4270">
          <cell r="M4270" t="str">
            <v>2013</v>
          </cell>
        </row>
        <row r="4271">
          <cell r="M4271" t="str">
            <v>2013</v>
          </cell>
        </row>
        <row r="4272">
          <cell r="M4272" t="str">
            <v>2013</v>
          </cell>
        </row>
        <row r="4273">
          <cell r="M4273" t="str">
            <v>2013</v>
          </cell>
        </row>
        <row r="4274">
          <cell r="M4274" t="str">
            <v>2013</v>
          </cell>
        </row>
        <row r="4275">
          <cell r="M4275" t="str">
            <v>2013</v>
          </cell>
        </row>
        <row r="4276">
          <cell r="M4276" t="str">
            <v>2013</v>
          </cell>
        </row>
        <row r="4277">
          <cell r="M4277" t="str">
            <v>2013</v>
          </cell>
        </row>
        <row r="4278">
          <cell r="M4278" t="str">
            <v>2013</v>
          </cell>
        </row>
        <row r="4279">
          <cell r="M4279" t="str">
            <v>2013</v>
          </cell>
        </row>
        <row r="4280">
          <cell r="M4280" t="str">
            <v>2013</v>
          </cell>
        </row>
        <row r="4281">
          <cell r="M4281" t="str">
            <v>2013</v>
          </cell>
        </row>
        <row r="4282">
          <cell r="M4282" t="str">
            <v>2013</v>
          </cell>
        </row>
        <row r="4283">
          <cell r="M4283" t="str">
            <v>2013</v>
          </cell>
        </row>
        <row r="4284">
          <cell r="M4284" t="str">
            <v>2013</v>
          </cell>
        </row>
        <row r="4285">
          <cell r="M4285" t="str">
            <v>2013</v>
          </cell>
        </row>
        <row r="4286">
          <cell r="M4286" t="str">
            <v>2013</v>
          </cell>
        </row>
        <row r="4287">
          <cell r="M4287" t="str">
            <v>2013</v>
          </cell>
        </row>
        <row r="4288">
          <cell r="M4288" t="str">
            <v>2013</v>
          </cell>
        </row>
        <row r="4289">
          <cell r="M4289" t="str">
            <v>2013</v>
          </cell>
        </row>
        <row r="4290">
          <cell r="M4290" t="str">
            <v>2013</v>
          </cell>
        </row>
        <row r="4291">
          <cell r="M4291" t="str">
            <v>2013</v>
          </cell>
        </row>
        <row r="4292">
          <cell r="M4292" t="str">
            <v>2013</v>
          </cell>
        </row>
        <row r="4293">
          <cell r="M4293" t="str">
            <v>2013</v>
          </cell>
        </row>
        <row r="4294">
          <cell r="M4294" t="str">
            <v>2013</v>
          </cell>
        </row>
        <row r="4295">
          <cell r="M4295" t="str">
            <v>2013</v>
          </cell>
        </row>
        <row r="4296">
          <cell r="M4296" t="str">
            <v>2013</v>
          </cell>
        </row>
        <row r="4297">
          <cell r="M4297" t="str">
            <v>2013</v>
          </cell>
        </row>
        <row r="4298">
          <cell r="M4298" t="str">
            <v>2013</v>
          </cell>
        </row>
        <row r="4299">
          <cell r="M4299" t="str">
            <v>2013</v>
          </cell>
        </row>
        <row r="4300">
          <cell r="M4300" t="str">
            <v>2013</v>
          </cell>
        </row>
        <row r="4301">
          <cell r="M4301" t="str">
            <v>2013</v>
          </cell>
        </row>
        <row r="4302">
          <cell r="M4302" t="str">
            <v>2013</v>
          </cell>
        </row>
        <row r="4303">
          <cell r="M4303" t="str">
            <v>2013</v>
          </cell>
        </row>
        <row r="4304">
          <cell r="M4304" t="str">
            <v>2012</v>
          </cell>
        </row>
        <row r="4305">
          <cell r="M4305" t="str">
            <v>2012</v>
          </cell>
        </row>
        <row r="4306">
          <cell r="M4306" t="str">
            <v>2013</v>
          </cell>
        </row>
        <row r="4307">
          <cell r="M4307" t="str">
            <v>2013</v>
          </cell>
        </row>
        <row r="4308">
          <cell r="M4308" t="str">
            <v>2013</v>
          </cell>
        </row>
        <row r="4309">
          <cell r="M4309" t="str">
            <v>2013</v>
          </cell>
        </row>
        <row r="4310">
          <cell r="M4310" t="str">
            <v>2013</v>
          </cell>
        </row>
        <row r="4311">
          <cell r="M4311" t="str">
            <v>2013</v>
          </cell>
        </row>
        <row r="4312">
          <cell r="M4312" t="str">
            <v>2013</v>
          </cell>
        </row>
        <row r="4313">
          <cell r="M4313" t="str">
            <v>2013</v>
          </cell>
        </row>
        <row r="4314">
          <cell r="M4314" t="str">
            <v>2013</v>
          </cell>
        </row>
        <row r="4315">
          <cell r="M4315" t="str">
            <v>2013</v>
          </cell>
        </row>
        <row r="4316">
          <cell r="M4316" t="str">
            <v>2013</v>
          </cell>
        </row>
        <row r="4317">
          <cell r="M4317" t="str">
            <v>2013</v>
          </cell>
        </row>
        <row r="4318">
          <cell r="M4318" t="str">
            <v>2013</v>
          </cell>
        </row>
        <row r="4319">
          <cell r="M4319" t="str">
            <v>2013</v>
          </cell>
        </row>
        <row r="4320">
          <cell r="M4320" t="str">
            <v>2013</v>
          </cell>
        </row>
        <row r="4321">
          <cell r="M4321" t="str">
            <v>2013</v>
          </cell>
        </row>
        <row r="4322">
          <cell r="M4322" t="str">
            <v>2013</v>
          </cell>
        </row>
        <row r="4323">
          <cell r="M4323" t="str">
            <v>2013</v>
          </cell>
        </row>
        <row r="4324">
          <cell r="M4324" t="str">
            <v>2013</v>
          </cell>
        </row>
        <row r="4325">
          <cell r="M4325" t="str">
            <v>2013</v>
          </cell>
        </row>
        <row r="4326">
          <cell r="M4326" t="str">
            <v>2013</v>
          </cell>
        </row>
        <row r="4327">
          <cell r="M4327" t="str">
            <v>2013</v>
          </cell>
        </row>
        <row r="4328">
          <cell r="M4328" t="str">
            <v>2013</v>
          </cell>
        </row>
        <row r="4329">
          <cell r="M4329" t="str">
            <v>2013</v>
          </cell>
        </row>
        <row r="4330">
          <cell r="M4330" t="str">
            <v>2013</v>
          </cell>
        </row>
        <row r="4331">
          <cell r="M4331" t="str">
            <v>2013</v>
          </cell>
        </row>
        <row r="4332">
          <cell r="M4332" t="str">
            <v>2013</v>
          </cell>
        </row>
        <row r="4333">
          <cell r="M4333" t="str">
            <v>2013</v>
          </cell>
        </row>
        <row r="4334">
          <cell r="M4334" t="str">
            <v>2013</v>
          </cell>
        </row>
        <row r="4335">
          <cell r="M4335" t="str">
            <v>2013</v>
          </cell>
        </row>
        <row r="4336">
          <cell r="M4336" t="str">
            <v>2013</v>
          </cell>
        </row>
        <row r="4337">
          <cell r="M4337" t="str">
            <v>2013</v>
          </cell>
        </row>
        <row r="4338">
          <cell r="M4338" t="str">
            <v>2013</v>
          </cell>
        </row>
        <row r="4339">
          <cell r="M4339" t="str">
            <v>2013</v>
          </cell>
        </row>
        <row r="4340">
          <cell r="M4340" t="str">
            <v>2013</v>
          </cell>
        </row>
        <row r="4341">
          <cell r="M4341" t="str">
            <v>2013</v>
          </cell>
        </row>
        <row r="4342">
          <cell r="M4342" t="str">
            <v>2013</v>
          </cell>
        </row>
        <row r="4343">
          <cell r="M4343" t="str">
            <v>2013</v>
          </cell>
        </row>
        <row r="4344">
          <cell r="M4344" t="str">
            <v>2013</v>
          </cell>
        </row>
        <row r="4345">
          <cell r="M4345" t="str">
            <v>2013</v>
          </cell>
        </row>
        <row r="4346">
          <cell r="M4346" t="str">
            <v>2013</v>
          </cell>
        </row>
        <row r="4347">
          <cell r="M4347" t="str">
            <v>2012</v>
          </cell>
        </row>
        <row r="4348">
          <cell r="M4348" t="str">
            <v>2013</v>
          </cell>
        </row>
        <row r="4349">
          <cell r="M4349" t="str">
            <v>2013</v>
          </cell>
        </row>
        <row r="4350">
          <cell r="M4350" t="str">
            <v>2013</v>
          </cell>
        </row>
        <row r="4351">
          <cell r="M4351" t="str">
            <v>2013</v>
          </cell>
        </row>
        <row r="4352">
          <cell r="M4352" t="str">
            <v>2013</v>
          </cell>
        </row>
        <row r="4353">
          <cell r="M4353" t="str">
            <v>2013</v>
          </cell>
        </row>
        <row r="4354">
          <cell r="M4354" t="str">
            <v>2013</v>
          </cell>
        </row>
        <row r="4355">
          <cell r="M4355" t="str">
            <v>2012</v>
          </cell>
        </row>
        <row r="4356">
          <cell r="M4356" t="str">
            <v>2012</v>
          </cell>
        </row>
        <row r="4357">
          <cell r="M4357" t="str">
            <v>2013</v>
          </cell>
        </row>
        <row r="4358">
          <cell r="M4358" t="str">
            <v>2013</v>
          </cell>
        </row>
        <row r="4359">
          <cell r="M4359" t="str">
            <v>2013</v>
          </cell>
        </row>
        <row r="4360">
          <cell r="M4360" t="str">
            <v>2013</v>
          </cell>
        </row>
        <row r="4361">
          <cell r="M4361" t="str">
            <v>2013</v>
          </cell>
        </row>
        <row r="4362">
          <cell r="M4362" t="str">
            <v>2013</v>
          </cell>
        </row>
        <row r="4363">
          <cell r="M4363" t="str">
            <v>2013</v>
          </cell>
        </row>
        <row r="4364">
          <cell r="M4364" t="str">
            <v>2013</v>
          </cell>
        </row>
        <row r="4365">
          <cell r="M4365" t="str">
            <v>2013</v>
          </cell>
        </row>
        <row r="4366">
          <cell r="M4366" t="str">
            <v>2013</v>
          </cell>
        </row>
        <row r="4367">
          <cell r="M4367" t="str">
            <v>2013</v>
          </cell>
        </row>
        <row r="4368">
          <cell r="M4368" t="str">
            <v>2013</v>
          </cell>
        </row>
        <row r="4369">
          <cell r="M4369" t="str">
            <v>2013</v>
          </cell>
        </row>
        <row r="4370">
          <cell r="M4370" t="str">
            <v>2013</v>
          </cell>
        </row>
        <row r="4371">
          <cell r="M4371" t="str">
            <v>2013</v>
          </cell>
        </row>
        <row r="4372">
          <cell r="M4372" t="str">
            <v>2013</v>
          </cell>
        </row>
        <row r="4373">
          <cell r="M4373" t="str">
            <v>2013</v>
          </cell>
        </row>
        <row r="4374">
          <cell r="M4374" t="str">
            <v>2013</v>
          </cell>
        </row>
        <row r="4375">
          <cell r="M4375" t="str">
            <v>2013</v>
          </cell>
        </row>
        <row r="4376">
          <cell r="M4376" t="str">
            <v>2013</v>
          </cell>
        </row>
        <row r="4377">
          <cell r="M4377" t="str">
            <v>2013</v>
          </cell>
        </row>
        <row r="4378">
          <cell r="M4378" t="str">
            <v>2013</v>
          </cell>
        </row>
        <row r="4379">
          <cell r="M4379" t="str">
            <v>2013</v>
          </cell>
        </row>
        <row r="4380">
          <cell r="M4380" t="str">
            <v>2013</v>
          </cell>
        </row>
        <row r="4381">
          <cell r="M4381" t="str">
            <v>2012</v>
          </cell>
        </row>
        <row r="4382">
          <cell r="M4382" t="str">
            <v>2013</v>
          </cell>
        </row>
        <row r="4383">
          <cell r="M4383" t="str">
            <v>2013</v>
          </cell>
        </row>
        <row r="4384">
          <cell r="M4384" t="str">
            <v>2013</v>
          </cell>
        </row>
        <row r="4385">
          <cell r="M4385" t="str">
            <v>2013</v>
          </cell>
        </row>
        <row r="4386">
          <cell r="M4386" t="str">
            <v>2013</v>
          </cell>
        </row>
        <row r="4387">
          <cell r="M4387" t="str">
            <v>2013</v>
          </cell>
        </row>
        <row r="4388">
          <cell r="M4388" t="str">
            <v>2013</v>
          </cell>
        </row>
        <row r="4389">
          <cell r="M4389" t="str">
            <v>2013</v>
          </cell>
        </row>
        <row r="4390">
          <cell r="M4390" t="str">
            <v>2013</v>
          </cell>
        </row>
        <row r="4391">
          <cell r="M4391" t="str">
            <v>2013</v>
          </cell>
        </row>
        <row r="4392">
          <cell r="M4392" t="str">
            <v>2013</v>
          </cell>
        </row>
        <row r="4393">
          <cell r="M4393" t="str">
            <v>2013</v>
          </cell>
        </row>
        <row r="4394">
          <cell r="M4394" t="str">
            <v>2013</v>
          </cell>
        </row>
        <row r="4395">
          <cell r="M4395" t="str">
            <v>2013</v>
          </cell>
        </row>
        <row r="4396">
          <cell r="M4396" t="str">
            <v>2013</v>
          </cell>
        </row>
        <row r="4397">
          <cell r="M4397" t="str">
            <v>2013</v>
          </cell>
        </row>
        <row r="4398">
          <cell r="M4398" t="str">
            <v>2013</v>
          </cell>
        </row>
        <row r="4399">
          <cell r="M4399" t="str">
            <v>2013</v>
          </cell>
        </row>
        <row r="4400">
          <cell r="M4400" t="str">
            <v>2013</v>
          </cell>
        </row>
        <row r="4401">
          <cell r="M4401" t="str">
            <v>2013</v>
          </cell>
        </row>
        <row r="4402">
          <cell r="M4402" t="str">
            <v>2013</v>
          </cell>
        </row>
        <row r="4403">
          <cell r="M4403" t="str">
            <v>2013</v>
          </cell>
        </row>
        <row r="4404">
          <cell r="M4404" t="str">
            <v>2013</v>
          </cell>
        </row>
        <row r="4405">
          <cell r="M4405" t="str">
            <v>2013</v>
          </cell>
        </row>
        <row r="4406">
          <cell r="M4406" t="str">
            <v>2013</v>
          </cell>
        </row>
        <row r="4407">
          <cell r="M4407" t="str">
            <v>2013</v>
          </cell>
        </row>
        <row r="4408">
          <cell r="M4408" t="str">
            <v>2013</v>
          </cell>
        </row>
        <row r="4409">
          <cell r="M4409" t="str">
            <v>2013</v>
          </cell>
        </row>
        <row r="4410">
          <cell r="M4410" t="str">
            <v>2013</v>
          </cell>
        </row>
        <row r="4411">
          <cell r="M4411" t="str">
            <v>2013</v>
          </cell>
        </row>
        <row r="4412">
          <cell r="M4412" t="str">
            <v>2013</v>
          </cell>
        </row>
        <row r="4413">
          <cell r="M4413" t="str">
            <v>2013</v>
          </cell>
        </row>
        <row r="4414">
          <cell r="M4414" t="str">
            <v>2012</v>
          </cell>
        </row>
        <row r="4415">
          <cell r="M4415" t="str">
            <v>2013</v>
          </cell>
        </row>
        <row r="4416">
          <cell r="M4416" t="str">
            <v>2013</v>
          </cell>
        </row>
        <row r="4417">
          <cell r="M4417" t="str">
            <v>2013</v>
          </cell>
        </row>
        <row r="4418">
          <cell r="M4418" t="str">
            <v>2013</v>
          </cell>
        </row>
        <row r="4419">
          <cell r="M4419" t="str">
            <v>2013</v>
          </cell>
        </row>
        <row r="4420">
          <cell r="M4420" t="str">
            <v>2013</v>
          </cell>
        </row>
        <row r="4421">
          <cell r="M4421" t="str">
            <v>2013</v>
          </cell>
        </row>
        <row r="4422">
          <cell r="M4422" t="str">
            <v>2013</v>
          </cell>
        </row>
        <row r="4423">
          <cell r="M4423" t="str">
            <v>2013</v>
          </cell>
        </row>
        <row r="4424">
          <cell r="M4424" t="str">
            <v>2013</v>
          </cell>
        </row>
        <row r="4425">
          <cell r="M4425" t="str">
            <v>2013</v>
          </cell>
        </row>
        <row r="4426">
          <cell r="M4426" t="str">
            <v>2013</v>
          </cell>
        </row>
        <row r="4427">
          <cell r="M4427" t="str">
            <v>2013</v>
          </cell>
        </row>
        <row r="4428">
          <cell r="M4428" t="str">
            <v>2013</v>
          </cell>
        </row>
        <row r="4429">
          <cell r="M4429" t="str">
            <v>2013</v>
          </cell>
        </row>
        <row r="4430">
          <cell r="M4430" t="str">
            <v>2013</v>
          </cell>
        </row>
        <row r="4431">
          <cell r="M4431" t="str">
            <v>2013</v>
          </cell>
        </row>
        <row r="4432">
          <cell r="M4432" t="str">
            <v>2013</v>
          </cell>
        </row>
        <row r="4433">
          <cell r="M4433" t="str">
            <v>2013</v>
          </cell>
        </row>
        <row r="4434">
          <cell r="M4434" t="str">
            <v>2013</v>
          </cell>
        </row>
        <row r="4435">
          <cell r="M4435" t="str">
            <v>2013</v>
          </cell>
        </row>
        <row r="4436">
          <cell r="M4436" t="str">
            <v>2013</v>
          </cell>
        </row>
        <row r="4437">
          <cell r="M4437" t="str">
            <v>2013</v>
          </cell>
        </row>
        <row r="4438">
          <cell r="M4438" t="str">
            <v>2013</v>
          </cell>
        </row>
        <row r="4439">
          <cell r="M4439" t="str">
            <v>2013</v>
          </cell>
        </row>
        <row r="4440">
          <cell r="M4440" t="str">
            <v>2013</v>
          </cell>
        </row>
        <row r="4441">
          <cell r="M4441" t="str">
            <v>2013</v>
          </cell>
        </row>
        <row r="4442">
          <cell r="M4442" t="str">
            <v>2013</v>
          </cell>
        </row>
        <row r="4443">
          <cell r="M4443" t="str">
            <v>2013</v>
          </cell>
        </row>
        <row r="4444">
          <cell r="M4444" t="str">
            <v>2013</v>
          </cell>
        </row>
        <row r="4445">
          <cell r="M4445" t="str">
            <v>2013</v>
          </cell>
        </row>
        <row r="4446">
          <cell r="M4446" t="str">
            <v>2013</v>
          </cell>
        </row>
        <row r="4447">
          <cell r="M4447" t="str">
            <v>2013</v>
          </cell>
        </row>
        <row r="4448">
          <cell r="M4448" t="str">
            <v>2013</v>
          </cell>
        </row>
        <row r="4449">
          <cell r="M4449" t="str">
            <v>2013</v>
          </cell>
        </row>
        <row r="4450">
          <cell r="M4450" t="str">
            <v>2013</v>
          </cell>
        </row>
        <row r="4451">
          <cell r="M4451" t="str">
            <v>2013</v>
          </cell>
        </row>
        <row r="4452">
          <cell r="M4452" t="str">
            <v>2013</v>
          </cell>
        </row>
        <row r="4453">
          <cell r="M4453" t="str">
            <v>2013</v>
          </cell>
        </row>
        <row r="4454">
          <cell r="M4454" t="str">
            <v>2013</v>
          </cell>
        </row>
        <row r="4455">
          <cell r="M4455" t="str">
            <v>2013</v>
          </cell>
        </row>
        <row r="4456">
          <cell r="M4456" t="str">
            <v>2013</v>
          </cell>
        </row>
        <row r="4457">
          <cell r="M4457" t="str">
            <v>2013</v>
          </cell>
        </row>
        <row r="4458">
          <cell r="M4458" t="str">
            <v>2013</v>
          </cell>
        </row>
        <row r="4459">
          <cell r="M4459" t="str">
            <v>2013</v>
          </cell>
        </row>
        <row r="4460">
          <cell r="M4460" t="str">
            <v>2013</v>
          </cell>
        </row>
        <row r="4461">
          <cell r="M4461" t="str">
            <v>2013</v>
          </cell>
        </row>
        <row r="4462">
          <cell r="M4462" t="str">
            <v>2013</v>
          </cell>
        </row>
        <row r="4463">
          <cell r="M4463" t="str">
            <v>2013</v>
          </cell>
        </row>
        <row r="4464">
          <cell r="M4464" t="str">
            <v>2013</v>
          </cell>
        </row>
        <row r="4465">
          <cell r="M4465" t="str">
            <v>2013</v>
          </cell>
        </row>
        <row r="4466">
          <cell r="M4466" t="str">
            <v>2013</v>
          </cell>
        </row>
        <row r="4467">
          <cell r="M4467" t="str">
            <v>2013</v>
          </cell>
        </row>
        <row r="4468">
          <cell r="M4468" t="str">
            <v>2013</v>
          </cell>
        </row>
        <row r="4469">
          <cell r="M4469" t="str">
            <v>2013</v>
          </cell>
        </row>
        <row r="4470">
          <cell r="M4470" t="str">
            <v>2013</v>
          </cell>
        </row>
        <row r="4471">
          <cell r="M4471" t="str">
            <v>2013</v>
          </cell>
        </row>
        <row r="4472">
          <cell r="M4472" t="str">
            <v>2009</v>
          </cell>
        </row>
        <row r="4473">
          <cell r="M4473" t="str">
            <v>2012</v>
          </cell>
        </row>
        <row r="4474">
          <cell r="M4474" t="str">
            <v>2012</v>
          </cell>
        </row>
        <row r="4475">
          <cell r="M4475" t="str">
            <v>2013</v>
          </cell>
        </row>
        <row r="4476">
          <cell r="M4476" t="str">
            <v>2013</v>
          </cell>
        </row>
        <row r="4477">
          <cell r="M4477" t="str">
            <v>2013</v>
          </cell>
        </row>
        <row r="4478">
          <cell r="M4478" t="str">
            <v>2013</v>
          </cell>
        </row>
        <row r="4479">
          <cell r="M4479" t="str">
            <v>2013</v>
          </cell>
        </row>
        <row r="4480">
          <cell r="M4480" t="str">
            <v>2013</v>
          </cell>
        </row>
        <row r="4481">
          <cell r="M4481" t="str">
            <v>2013</v>
          </cell>
        </row>
        <row r="4482">
          <cell r="M4482" t="str">
            <v>2013</v>
          </cell>
        </row>
        <row r="4483">
          <cell r="M4483" t="str">
            <v>2013</v>
          </cell>
        </row>
        <row r="4484">
          <cell r="M4484" t="str">
            <v>2013</v>
          </cell>
        </row>
        <row r="4485">
          <cell r="M4485" t="str">
            <v>2013</v>
          </cell>
        </row>
        <row r="4486">
          <cell r="M4486" t="str">
            <v>2013</v>
          </cell>
        </row>
        <row r="4487">
          <cell r="M4487" t="str">
            <v>2013</v>
          </cell>
        </row>
        <row r="4488">
          <cell r="M4488" t="str">
            <v>2013</v>
          </cell>
        </row>
        <row r="4489">
          <cell r="M4489" t="str">
            <v>2013</v>
          </cell>
        </row>
        <row r="4490">
          <cell r="M4490" t="str">
            <v>2013</v>
          </cell>
        </row>
        <row r="4491">
          <cell r="M4491" t="str">
            <v>2013</v>
          </cell>
        </row>
        <row r="4492">
          <cell r="M4492" t="str">
            <v>2013</v>
          </cell>
        </row>
        <row r="4493">
          <cell r="M4493" t="str">
            <v>2013</v>
          </cell>
        </row>
        <row r="4494">
          <cell r="M4494" t="str">
            <v>2013</v>
          </cell>
        </row>
        <row r="4495">
          <cell r="M4495" t="str">
            <v>2013</v>
          </cell>
        </row>
        <row r="4496">
          <cell r="M4496" t="str">
            <v>2013</v>
          </cell>
        </row>
        <row r="4497">
          <cell r="M4497" t="str">
            <v>2013</v>
          </cell>
        </row>
        <row r="4498">
          <cell r="M4498" t="str">
            <v>2013</v>
          </cell>
        </row>
        <row r="4499">
          <cell r="M4499" t="str">
            <v>2013</v>
          </cell>
        </row>
        <row r="4500">
          <cell r="M4500" t="str">
            <v>2013</v>
          </cell>
        </row>
        <row r="4501">
          <cell r="M4501" t="str">
            <v>2013</v>
          </cell>
        </row>
        <row r="4502">
          <cell r="M4502" t="str">
            <v>2013</v>
          </cell>
        </row>
        <row r="4503">
          <cell r="M4503" t="str">
            <v>2013</v>
          </cell>
        </row>
        <row r="4504">
          <cell r="M4504" t="str">
            <v>2013</v>
          </cell>
        </row>
        <row r="4505">
          <cell r="M4505" t="str">
            <v>2013</v>
          </cell>
        </row>
        <row r="4506">
          <cell r="M4506" t="str">
            <v>2013</v>
          </cell>
        </row>
        <row r="4507">
          <cell r="M4507" t="str">
            <v>2013</v>
          </cell>
        </row>
        <row r="4508">
          <cell r="M4508" t="str">
            <v>2013</v>
          </cell>
        </row>
        <row r="4509">
          <cell r="M4509" t="str">
            <v>2013</v>
          </cell>
        </row>
        <row r="4510">
          <cell r="M4510" t="str">
            <v>2013</v>
          </cell>
        </row>
        <row r="4511">
          <cell r="M4511" t="str">
            <v>2013</v>
          </cell>
        </row>
        <row r="4512">
          <cell r="M4512" t="str">
            <v>2013</v>
          </cell>
        </row>
        <row r="4513">
          <cell r="M4513" t="str">
            <v>2013</v>
          </cell>
        </row>
        <row r="4514">
          <cell r="M4514" t="str">
            <v>2013</v>
          </cell>
        </row>
        <row r="4515">
          <cell r="M4515" t="str">
            <v>2013</v>
          </cell>
        </row>
        <row r="4516">
          <cell r="M4516" t="str">
            <v>2013</v>
          </cell>
        </row>
        <row r="4517">
          <cell r="M4517" t="str">
            <v>2012</v>
          </cell>
        </row>
        <row r="4518">
          <cell r="M4518" t="str">
            <v>2012</v>
          </cell>
        </row>
        <row r="4519">
          <cell r="M4519" t="str">
            <v>2013</v>
          </cell>
        </row>
        <row r="4520">
          <cell r="M4520" t="str">
            <v>2013</v>
          </cell>
        </row>
        <row r="4521">
          <cell r="M4521" t="str">
            <v>2013</v>
          </cell>
        </row>
        <row r="4522">
          <cell r="M4522" t="str">
            <v>2013</v>
          </cell>
        </row>
        <row r="4523">
          <cell r="M4523" t="str">
            <v>2013</v>
          </cell>
        </row>
        <row r="4524">
          <cell r="M4524" t="str">
            <v>2013</v>
          </cell>
        </row>
        <row r="4525">
          <cell r="M4525" t="str">
            <v>2013</v>
          </cell>
        </row>
        <row r="4526">
          <cell r="M4526" t="str">
            <v>2013</v>
          </cell>
        </row>
        <row r="4527">
          <cell r="M4527" t="str">
            <v>2013</v>
          </cell>
        </row>
        <row r="4528">
          <cell r="M4528" t="str">
            <v>2013</v>
          </cell>
        </row>
        <row r="4529">
          <cell r="M4529" t="str">
            <v>2013</v>
          </cell>
        </row>
        <row r="4530">
          <cell r="M4530" t="str">
            <v>2013</v>
          </cell>
        </row>
        <row r="4531">
          <cell r="M4531" t="str">
            <v>2013</v>
          </cell>
        </row>
        <row r="4532">
          <cell r="M4532" t="str">
            <v>2013</v>
          </cell>
        </row>
        <row r="4533">
          <cell r="M4533" t="str">
            <v>2013</v>
          </cell>
        </row>
        <row r="4534">
          <cell r="M4534" t="str">
            <v>2013</v>
          </cell>
        </row>
        <row r="4535">
          <cell r="M4535" t="str">
            <v>2013</v>
          </cell>
        </row>
        <row r="4536">
          <cell r="M4536" t="str">
            <v>2013</v>
          </cell>
        </row>
        <row r="4537">
          <cell r="M4537" t="str">
            <v>2013</v>
          </cell>
        </row>
        <row r="4538">
          <cell r="M4538" t="str">
            <v>2013</v>
          </cell>
        </row>
        <row r="4539">
          <cell r="M4539" t="str">
            <v>2013</v>
          </cell>
        </row>
        <row r="4540">
          <cell r="M4540" t="str">
            <v>2013</v>
          </cell>
        </row>
        <row r="4541">
          <cell r="M4541" t="str">
            <v>2013</v>
          </cell>
        </row>
        <row r="4542">
          <cell r="M4542" t="str">
            <v>2013</v>
          </cell>
        </row>
        <row r="4543">
          <cell r="M4543" t="str">
            <v>2013</v>
          </cell>
        </row>
        <row r="4544">
          <cell r="M4544" t="str">
            <v>2013</v>
          </cell>
        </row>
        <row r="4545">
          <cell r="M4545" t="str">
            <v>2013</v>
          </cell>
        </row>
        <row r="4546">
          <cell r="M4546" t="str">
            <v>2013</v>
          </cell>
        </row>
        <row r="4547">
          <cell r="M4547" t="str">
            <v>2013</v>
          </cell>
        </row>
        <row r="4548">
          <cell r="M4548" t="str">
            <v>2013</v>
          </cell>
        </row>
        <row r="4549">
          <cell r="M4549" t="str">
            <v>2013</v>
          </cell>
        </row>
        <row r="4550">
          <cell r="M4550" t="str">
            <v>2013</v>
          </cell>
        </row>
        <row r="4551">
          <cell r="M4551" t="str">
            <v>2013</v>
          </cell>
        </row>
        <row r="4552">
          <cell r="M4552" t="str">
            <v>2013</v>
          </cell>
        </row>
        <row r="4553">
          <cell r="M4553" t="str">
            <v>2013</v>
          </cell>
        </row>
        <row r="4554">
          <cell r="M4554" t="str">
            <v>2013</v>
          </cell>
        </row>
        <row r="4555">
          <cell r="M4555" t="str">
            <v>2013</v>
          </cell>
        </row>
        <row r="4556">
          <cell r="M4556" t="str">
            <v>2013</v>
          </cell>
        </row>
        <row r="4557">
          <cell r="M4557" t="str">
            <v>2013</v>
          </cell>
        </row>
        <row r="4558">
          <cell r="M4558" t="str">
            <v>2013</v>
          </cell>
        </row>
        <row r="4559">
          <cell r="M4559" t="str">
            <v>2013</v>
          </cell>
        </row>
        <row r="4560">
          <cell r="M4560" t="str">
            <v>2013</v>
          </cell>
        </row>
        <row r="4561">
          <cell r="M4561" t="str">
            <v>2012</v>
          </cell>
        </row>
        <row r="4562">
          <cell r="M4562" t="str">
            <v>2012</v>
          </cell>
        </row>
        <row r="4563">
          <cell r="M4563" t="str">
            <v>2012</v>
          </cell>
        </row>
        <row r="4564">
          <cell r="M4564" t="str">
            <v>2012</v>
          </cell>
        </row>
        <row r="4565">
          <cell r="M4565" t="str">
            <v>2013</v>
          </cell>
        </row>
        <row r="4566">
          <cell r="M4566" t="str">
            <v>2013</v>
          </cell>
        </row>
        <row r="4567">
          <cell r="M4567" t="str">
            <v>2013</v>
          </cell>
        </row>
        <row r="4568">
          <cell r="M4568" t="str">
            <v>2013</v>
          </cell>
        </row>
        <row r="4569">
          <cell r="M4569" t="str">
            <v>2013</v>
          </cell>
        </row>
        <row r="4570">
          <cell r="M4570" t="str">
            <v>2013</v>
          </cell>
        </row>
        <row r="4571">
          <cell r="M4571" t="str">
            <v>2013</v>
          </cell>
        </row>
        <row r="4572">
          <cell r="M4572" t="str">
            <v>2013</v>
          </cell>
        </row>
        <row r="4573">
          <cell r="M4573" t="str">
            <v>2013</v>
          </cell>
        </row>
        <row r="4574">
          <cell r="M4574" t="str">
            <v>2013</v>
          </cell>
        </row>
        <row r="4575">
          <cell r="M4575" t="str">
            <v>2013</v>
          </cell>
        </row>
        <row r="4576">
          <cell r="M4576" t="str">
            <v>2013</v>
          </cell>
        </row>
        <row r="4577">
          <cell r="M4577" t="str">
            <v>2013</v>
          </cell>
        </row>
        <row r="4578">
          <cell r="M4578" t="str">
            <v>2013</v>
          </cell>
        </row>
        <row r="4579">
          <cell r="M4579" t="str">
            <v>2013</v>
          </cell>
        </row>
        <row r="4580">
          <cell r="M4580" t="str">
            <v>2013</v>
          </cell>
        </row>
        <row r="4581">
          <cell r="M4581" t="str">
            <v>2013</v>
          </cell>
        </row>
        <row r="4582">
          <cell r="M4582" t="str">
            <v>2013</v>
          </cell>
        </row>
        <row r="4583">
          <cell r="M4583" t="str">
            <v>2013</v>
          </cell>
        </row>
        <row r="4584">
          <cell r="M4584" t="str">
            <v>2013</v>
          </cell>
        </row>
        <row r="4585">
          <cell r="M4585" t="str">
            <v>2013</v>
          </cell>
        </row>
        <row r="4586">
          <cell r="M4586" t="str">
            <v>2013</v>
          </cell>
        </row>
        <row r="4587">
          <cell r="M4587" t="str">
            <v>2013</v>
          </cell>
        </row>
        <row r="4588">
          <cell r="M4588" t="str">
            <v>2013</v>
          </cell>
        </row>
        <row r="4589">
          <cell r="M4589" t="str">
            <v>2013</v>
          </cell>
        </row>
        <row r="4590">
          <cell r="M4590" t="str">
            <v>2013</v>
          </cell>
        </row>
        <row r="4591">
          <cell r="M4591" t="str">
            <v>2013</v>
          </cell>
        </row>
        <row r="4592">
          <cell r="M4592" t="str">
            <v>2013</v>
          </cell>
        </row>
        <row r="4593">
          <cell r="M4593" t="str">
            <v>2013</v>
          </cell>
        </row>
        <row r="4594">
          <cell r="M4594" t="str">
            <v>2013</v>
          </cell>
        </row>
        <row r="4595">
          <cell r="M4595" t="str">
            <v>2013</v>
          </cell>
        </row>
        <row r="4596">
          <cell r="M4596" t="str">
            <v>2013</v>
          </cell>
        </row>
        <row r="4597">
          <cell r="M4597" t="str">
            <v>2013</v>
          </cell>
        </row>
        <row r="4598">
          <cell r="M4598" t="str">
            <v>2013</v>
          </cell>
        </row>
        <row r="4599">
          <cell r="M4599" t="str">
            <v>2013</v>
          </cell>
        </row>
        <row r="4600">
          <cell r="M4600" t="str">
            <v>2013</v>
          </cell>
        </row>
        <row r="4601">
          <cell r="M4601" t="str">
            <v>2013</v>
          </cell>
        </row>
        <row r="4602">
          <cell r="M4602" t="str">
            <v>2013</v>
          </cell>
        </row>
        <row r="4603">
          <cell r="M4603" t="str">
            <v>2013</v>
          </cell>
        </row>
        <row r="4604">
          <cell r="M4604" t="str">
            <v>2013</v>
          </cell>
        </row>
        <row r="4605">
          <cell r="M4605" t="str">
            <v>2013</v>
          </cell>
        </row>
        <row r="4606">
          <cell r="M4606" t="str">
            <v>2013</v>
          </cell>
        </row>
        <row r="4607">
          <cell r="M4607" t="str">
            <v>2011</v>
          </cell>
        </row>
        <row r="4608">
          <cell r="M4608" t="str">
            <v>2012</v>
          </cell>
        </row>
        <row r="4609">
          <cell r="M4609" t="str">
            <v>2012</v>
          </cell>
        </row>
        <row r="4610">
          <cell r="M4610" t="str">
            <v>2012</v>
          </cell>
        </row>
        <row r="4611">
          <cell r="M4611" t="str">
            <v>2012</v>
          </cell>
        </row>
        <row r="4612">
          <cell r="M4612" t="str">
            <v>2012</v>
          </cell>
        </row>
        <row r="4613">
          <cell r="M4613" t="str">
            <v>2012</v>
          </cell>
        </row>
        <row r="4614">
          <cell r="M4614" t="str">
            <v>2011</v>
          </cell>
        </row>
        <row r="4615">
          <cell r="M4615" t="str">
            <v>2012</v>
          </cell>
        </row>
        <row r="4616">
          <cell r="M4616" t="str">
            <v>2012</v>
          </cell>
        </row>
        <row r="4617">
          <cell r="M4617" t="str">
            <v>2012</v>
          </cell>
        </row>
        <row r="4618">
          <cell r="M4618" t="str">
            <v>2012</v>
          </cell>
        </row>
        <row r="4619">
          <cell r="M4619" t="str">
            <v>2010</v>
          </cell>
        </row>
        <row r="4620">
          <cell r="M4620" t="str">
            <v>2010</v>
          </cell>
        </row>
        <row r="4621">
          <cell r="M4621" t="str">
            <v>2010</v>
          </cell>
        </row>
        <row r="4622">
          <cell r="M4622" t="str">
            <v>2010</v>
          </cell>
        </row>
        <row r="4623">
          <cell r="M4623" t="str">
            <v>2010</v>
          </cell>
        </row>
        <row r="4624">
          <cell r="M4624" t="str">
            <v>2010</v>
          </cell>
        </row>
        <row r="4625">
          <cell r="M4625" t="str">
            <v>2010</v>
          </cell>
        </row>
        <row r="4626">
          <cell r="M4626" t="str">
            <v>2010</v>
          </cell>
        </row>
        <row r="4627">
          <cell r="M4627" t="str">
            <v>2011</v>
          </cell>
        </row>
        <row r="4628">
          <cell r="M4628" t="str">
            <v>2011</v>
          </cell>
        </row>
        <row r="4629">
          <cell r="M4629" t="str">
            <v>2011</v>
          </cell>
        </row>
        <row r="4630">
          <cell r="M4630" t="str">
            <v>2011</v>
          </cell>
        </row>
        <row r="4631">
          <cell r="M4631" t="str">
            <v>2013</v>
          </cell>
        </row>
        <row r="4632">
          <cell r="M4632" t="str">
            <v>2013</v>
          </cell>
        </row>
        <row r="4633">
          <cell r="M4633" t="str">
            <v>2013</v>
          </cell>
        </row>
        <row r="4634">
          <cell r="M4634" t="str">
            <v>2013</v>
          </cell>
        </row>
        <row r="4635">
          <cell r="M4635" t="str">
            <v>2013</v>
          </cell>
        </row>
        <row r="4636">
          <cell r="M4636" t="str">
            <v>2013</v>
          </cell>
        </row>
        <row r="4637">
          <cell r="M4637" t="str">
            <v>2013</v>
          </cell>
        </row>
        <row r="4638">
          <cell r="M4638" t="str">
            <v>2013</v>
          </cell>
        </row>
        <row r="4639">
          <cell r="M4639" t="str">
            <v>2013</v>
          </cell>
        </row>
        <row r="4640">
          <cell r="M4640" t="str">
            <v>2013</v>
          </cell>
        </row>
        <row r="4641">
          <cell r="M4641" t="str">
            <v>2013</v>
          </cell>
        </row>
        <row r="4642">
          <cell r="M4642" t="str">
            <v>2013</v>
          </cell>
        </row>
        <row r="4643">
          <cell r="M4643" t="str">
            <v>2013</v>
          </cell>
        </row>
        <row r="4644">
          <cell r="M4644" t="str">
            <v>2013</v>
          </cell>
        </row>
        <row r="4645">
          <cell r="M4645" t="str">
            <v>2013</v>
          </cell>
        </row>
        <row r="4646">
          <cell r="M4646" t="str">
            <v>2013</v>
          </cell>
        </row>
        <row r="4647">
          <cell r="M4647" t="str">
            <v>2013</v>
          </cell>
        </row>
        <row r="4648">
          <cell r="M4648" t="str">
            <v>2013</v>
          </cell>
        </row>
        <row r="4649">
          <cell r="M4649" t="str">
            <v>2013</v>
          </cell>
        </row>
        <row r="4650">
          <cell r="M4650" t="str">
            <v>2013</v>
          </cell>
        </row>
        <row r="4651">
          <cell r="M4651" t="str">
            <v>2013</v>
          </cell>
        </row>
        <row r="4652">
          <cell r="M4652" t="str">
            <v>2013</v>
          </cell>
        </row>
        <row r="4653">
          <cell r="M4653" t="str">
            <v>2013</v>
          </cell>
        </row>
        <row r="4654">
          <cell r="M4654" t="str">
            <v>2013</v>
          </cell>
        </row>
        <row r="4655">
          <cell r="M4655" t="str">
            <v>2013</v>
          </cell>
        </row>
        <row r="4656">
          <cell r="M4656" t="str">
            <v>2013</v>
          </cell>
        </row>
        <row r="4657">
          <cell r="M4657" t="str">
            <v>2013</v>
          </cell>
        </row>
        <row r="4658">
          <cell r="M4658" t="str">
            <v>2013</v>
          </cell>
        </row>
        <row r="4659">
          <cell r="M4659" t="str">
            <v>2013</v>
          </cell>
        </row>
        <row r="4660">
          <cell r="M4660" t="str">
            <v>2013</v>
          </cell>
        </row>
        <row r="4661">
          <cell r="M4661" t="str">
            <v>2013</v>
          </cell>
        </row>
        <row r="4662">
          <cell r="M4662" t="str">
            <v>2013</v>
          </cell>
        </row>
        <row r="4663">
          <cell r="M4663" t="str">
            <v>2013</v>
          </cell>
        </row>
        <row r="4664">
          <cell r="M4664" t="str">
            <v>2013</v>
          </cell>
        </row>
        <row r="4665">
          <cell r="M4665" t="str">
            <v>2013</v>
          </cell>
        </row>
        <row r="4666">
          <cell r="M4666" t="str">
            <v>2013</v>
          </cell>
        </row>
        <row r="4667">
          <cell r="M4667" t="str">
            <v>2013</v>
          </cell>
        </row>
        <row r="4668">
          <cell r="M4668" t="str">
            <v>2013</v>
          </cell>
        </row>
        <row r="4669">
          <cell r="M4669" t="str">
            <v>2013</v>
          </cell>
        </row>
        <row r="4670">
          <cell r="M4670" t="str">
            <v>2013</v>
          </cell>
        </row>
        <row r="4671">
          <cell r="M4671" t="str">
            <v>2013</v>
          </cell>
        </row>
        <row r="4672">
          <cell r="M4672" t="str">
            <v>2013</v>
          </cell>
        </row>
        <row r="4673">
          <cell r="M4673" t="str">
            <v>2013</v>
          </cell>
        </row>
        <row r="4674">
          <cell r="M4674" t="str">
            <v>2013</v>
          </cell>
        </row>
        <row r="4675">
          <cell r="M4675" t="str">
            <v>2013</v>
          </cell>
        </row>
        <row r="4676">
          <cell r="M4676" t="str">
            <v>2013</v>
          </cell>
        </row>
        <row r="4677">
          <cell r="M4677" t="str">
            <v>2013</v>
          </cell>
        </row>
        <row r="4678">
          <cell r="M4678" t="str">
            <v>2013</v>
          </cell>
        </row>
        <row r="4679">
          <cell r="M4679" t="str">
            <v>2013</v>
          </cell>
        </row>
        <row r="4680">
          <cell r="M4680" t="str">
            <v>2013</v>
          </cell>
        </row>
        <row r="4681">
          <cell r="M4681" t="str">
            <v>2013</v>
          </cell>
        </row>
        <row r="4682">
          <cell r="M4682" t="str">
            <v>2013</v>
          </cell>
        </row>
        <row r="4683">
          <cell r="M4683" t="str">
            <v>2013</v>
          </cell>
        </row>
        <row r="4684">
          <cell r="M4684" t="str">
            <v>2013</v>
          </cell>
        </row>
        <row r="4685">
          <cell r="M4685" t="str">
            <v>2013</v>
          </cell>
        </row>
        <row r="4686">
          <cell r="M4686" t="str">
            <v>2013</v>
          </cell>
        </row>
        <row r="4687">
          <cell r="M4687" t="str">
            <v>2013</v>
          </cell>
        </row>
        <row r="4688">
          <cell r="M4688" t="str">
            <v>2013</v>
          </cell>
        </row>
        <row r="4689">
          <cell r="M4689" t="str">
            <v>2013</v>
          </cell>
        </row>
        <row r="4690">
          <cell r="M4690" t="str">
            <v>2013</v>
          </cell>
        </row>
        <row r="4691">
          <cell r="M4691" t="str">
            <v>2013</v>
          </cell>
        </row>
        <row r="4692">
          <cell r="M4692" t="str">
            <v>2013</v>
          </cell>
        </row>
        <row r="4693">
          <cell r="M4693" t="str">
            <v>2013</v>
          </cell>
        </row>
        <row r="4694">
          <cell r="M4694" t="str">
            <v>2013</v>
          </cell>
        </row>
        <row r="4695">
          <cell r="M4695" t="str">
            <v>2013</v>
          </cell>
        </row>
        <row r="4696">
          <cell r="M4696" t="str">
            <v>2013</v>
          </cell>
        </row>
        <row r="4697">
          <cell r="M4697" t="str">
            <v>2013</v>
          </cell>
        </row>
        <row r="4698">
          <cell r="M4698" t="str">
            <v>2013</v>
          </cell>
        </row>
        <row r="4699">
          <cell r="M4699" t="str">
            <v>2013</v>
          </cell>
        </row>
        <row r="4700">
          <cell r="M4700" t="str">
            <v>2013</v>
          </cell>
        </row>
        <row r="4701">
          <cell r="M4701" t="str">
            <v>2013</v>
          </cell>
        </row>
        <row r="4702">
          <cell r="M4702" t="str">
            <v>2013</v>
          </cell>
        </row>
        <row r="4703">
          <cell r="M4703" t="str">
            <v>2013</v>
          </cell>
        </row>
        <row r="4704">
          <cell r="M4704" t="str">
            <v>2013</v>
          </cell>
        </row>
        <row r="4705">
          <cell r="M4705" t="str">
            <v>2013</v>
          </cell>
        </row>
        <row r="4706">
          <cell r="M4706" t="str">
            <v>2013</v>
          </cell>
        </row>
        <row r="4707">
          <cell r="M4707" t="str">
            <v>2013</v>
          </cell>
        </row>
        <row r="4708">
          <cell r="M4708" t="str">
            <v>2013</v>
          </cell>
        </row>
        <row r="4709">
          <cell r="M4709" t="str">
            <v>2013</v>
          </cell>
        </row>
        <row r="4710">
          <cell r="M4710" t="str">
            <v>2013</v>
          </cell>
        </row>
        <row r="4711">
          <cell r="M4711" t="str">
            <v>2013</v>
          </cell>
        </row>
        <row r="4712">
          <cell r="M4712" t="str">
            <v>2013</v>
          </cell>
        </row>
        <row r="4713">
          <cell r="M4713" t="str">
            <v>2013</v>
          </cell>
        </row>
        <row r="4714">
          <cell r="M4714" t="str">
            <v>2013</v>
          </cell>
        </row>
        <row r="4715">
          <cell r="M4715" t="str">
            <v>2012</v>
          </cell>
        </row>
        <row r="4716">
          <cell r="M4716" t="str">
            <v>2013</v>
          </cell>
        </row>
        <row r="4717">
          <cell r="M4717" t="str">
            <v>2013</v>
          </cell>
        </row>
        <row r="4718">
          <cell r="M4718" t="str">
            <v>2013</v>
          </cell>
        </row>
        <row r="4719">
          <cell r="M4719" t="str">
            <v>2013</v>
          </cell>
        </row>
        <row r="4720">
          <cell r="M4720" t="str">
            <v>2013</v>
          </cell>
        </row>
        <row r="4721">
          <cell r="M4721" t="str">
            <v>2013</v>
          </cell>
        </row>
        <row r="4722">
          <cell r="M4722" t="str">
            <v>2013</v>
          </cell>
        </row>
        <row r="4723">
          <cell r="M4723" t="str">
            <v>2013</v>
          </cell>
        </row>
        <row r="4724">
          <cell r="M4724" t="str">
            <v>2013</v>
          </cell>
        </row>
        <row r="4725">
          <cell r="M4725" t="str">
            <v>2013</v>
          </cell>
        </row>
        <row r="4726">
          <cell r="M4726" t="str">
            <v>2013</v>
          </cell>
        </row>
        <row r="4727">
          <cell r="M4727" t="str">
            <v>2013</v>
          </cell>
        </row>
        <row r="4728">
          <cell r="M4728" t="str">
            <v>2013</v>
          </cell>
        </row>
        <row r="4729">
          <cell r="M4729" t="str">
            <v>2013</v>
          </cell>
        </row>
        <row r="4730">
          <cell r="M4730" t="str">
            <v>2013</v>
          </cell>
        </row>
        <row r="4731">
          <cell r="M4731" t="str">
            <v>2013</v>
          </cell>
        </row>
        <row r="4732">
          <cell r="M4732" t="str">
            <v>2013</v>
          </cell>
        </row>
        <row r="4733">
          <cell r="M4733" t="str">
            <v>2013</v>
          </cell>
        </row>
        <row r="4734">
          <cell r="M4734" t="str">
            <v>2013</v>
          </cell>
        </row>
        <row r="4735">
          <cell r="M4735" t="str">
            <v>2013</v>
          </cell>
        </row>
        <row r="4736">
          <cell r="M4736" t="str">
            <v>2013</v>
          </cell>
        </row>
        <row r="4737">
          <cell r="M4737" t="str">
            <v>2013</v>
          </cell>
        </row>
        <row r="4738">
          <cell r="M4738" t="str">
            <v>2013</v>
          </cell>
        </row>
        <row r="4739">
          <cell r="M4739" t="str">
            <v>2013</v>
          </cell>
        </row>
        <row r="4740">
          <cell r="M4740" t="str">
            <v>2013</v>
          </cell>
        </row>
        <row r="4741">
          <cell r="M4741" t="str">
            <v>2013</v>
          </cell>
        </row>
        <row r="4742">
          <cell r="M4742" t="str">
            <v>2013</v>
          </cell>
        </row>
        <row r="4743">
          <cell r="M4743" t="str">
            <v>2013</v>
          </cell>
        </row>
        <row r="4744">
          <cell r="M4744" t="str">
            <v>2013</v>
          </cell>
        </row>
        <row r="4745">
          <cell r="M4745" t="str">
            <v>2013</v>
          </cell>
        </row>
        <row r="4746">
          <cell r="M4746" t="str">
            <v>2013</v>
          </cell>
        </row>
        <row r="4747">
          <cell r="M4747" t="str">
            <v>2013</v>
          </cell>
        </row>
        <row r="4748">
          <cell r="M4748" t="str">
            <v>2013</v>
          </cell>
        </row>
        <row r="4749">
          <cell r="M4749" t="str">
            <v>2013</v>
          </cell>
        </row>
        <row r="4750">
          <cell r="M4750" t="str">
            <v>2013</v>
          </cell>
        </row>
        <row r="4751">
          <cell r="M4751" t="str">
            <v>2013</v>
          </cell>
        </row>
        <row r="4752">
          <cell r="M4752" t="str">
            <v>2013</v>
          </cell>
        </row>
        <row r="4753">
          <cell r="M4753" t="str">
            <v>2013</v>
          </cell>
        </row>
        <row r="4754">
          <cell r="M4754" t="str">
            <v>2013</v>
          </cell>
        </row>
        <row r="4755">
          <cell r="M4755" t="str">
            <v>2013</v>
          </cell>
        </row>
        <row r="4756">
          <cell r="M4756" t="str">
            <v>2013</v>
          </cell>
        </row>
        <row r="4757">
          <cell r="M4757" t="str">
            <v>2013</v>
          </cell>
        </row>
        <row r="4758">
          <cell r="M4758" t="str">
            <v>2013</v>
          </cell>
        </row>
        <row r="4759">
          <cell r="M4759" t="str">
            <v>2013</v>
          </cell>
        </row>
        <row r="4760">
          <cell r="M4760" t="str">
            <v>2012</v>
          </cell>
        </row>
        <row r="4761">
          <cell r="M4761" t="str">
            <v>2013</v>
          </cell>
        </row>
        <row r="4762">
          <cell r="M4762" t="str">
            <v>2013</v>
          </cell>
        </row>
        <row r="4763">
          <cell r="M4763" t="str">
            <v>2011</v>
          </cell>
        </row>
        <row r="4764">
          <cell r="M4764" t="str">
            <v>2012</v>
          </cell>
        </row>
        <row r="4765">
          <cell r="M4765" t="str">
            <v>2012</v>
          </cell>
        </row>
        <row r="4766">
          <cell r="M4766" t="str">
            <v>2011</v>
          </cell>
        </row>
        <row r="4767">
          <cell r="M4767" t="str">
            <v>2012</v>
          </cell>
        </row>
        <row r="4768">
          <cell r="M4768" t="str">
            <v>2012</v>
          </cell>
        </row>
        <row r="4769">
          <cell r="M4769" t="str">
            <v>2011</v>
          </cell>
        </row>
        <row r="4770">
          <cell r="M4770" t="str">
            <v>2012</v>
          </cell>
        </row>
        <row r="4771">
          <cell r="M4771" t="str">
            <v>2012</v>
          </cell>
        </row>
        <row r="4772">
          <cell r="M4772" t="str">
            <v>2012</v>
          </cell>
        </row>
        <row r="4773">
          <cell r="M4773" t="str">
            <v>2012</v>
          </cell>
        </row>
        <row r="4774">
          <cell r="M4774" t="str">
            <v>2013</v>
          </cell>
        </row>
        <row r="4775">
          <cell r="M4775" t="str">
            <v>2013</v>
          </cell>
        </row>
        <row r="4776">
          <cell r="M4776" t="str">
            <v>2013</v>
          </cell>
        </row>
        <row r="4777">
          <cell r="M4777" t="str">
            <v>2013</v>
          </cell>
        </row>
        <row r="4778">
          <cell r="M4778" t="str">
            <v>2013</v>
          </cell>
        </row>
        <row r="4779">
          <cell r="M4779" t="str">
            <v>2013</v>
          </cell>
        </row>
        <row r="4780">
          <cell r="M4780" t="str">
            <v>2013</v>
          </cell>
        </row>
        <row r="4781">
          <cell r="M4781" t="str">
            <v>2013</v>
          </cell>
        </row>
        <row r="4782">
          <cell r="M4782" t="str">
            <v>2013</v>
          </cell>
        </row>
        <row r="4783">
          <cell r="M4783" t="str">
            <v>2013</v>
          </cell>
        </row>
        <row r="4784">
          <cell r="M4784" t="str">
            <v>2013</v>
          </cell>
        </row>
        <row r="4785">
          <cell r="M4785" t="str">
            <v>2013</v>
          </cell>
        </row>
        <row r="4786">
          <cell r="M4786" t="str">
            <v>2013</v>
          </cell>
        </row>
        <row r="4787">
          <cell r="M4787" t="str">
            <v>2013</v>
          </cell>
        </row>
        <row r="4788">
          <cell r="M4788" t="str">
            <v>2013</v>
          </cell>
        </row>
        <row r="4789">
          <cell r="M4789" t="str">
            <v>2013</v>
          </cell>
        </row>
        <row r="4790">
          <cell r="M4790" t="str">
            <v>2013</v>
          </cell>
        </row>
        <row r="4791">
          <cell r="M4791" t="str">
            <v>2013</v>
          </cell>
        </row>
        <row r="4792">
          <cell r="M4792" t="str">
            <v>2013</v>
          </cell>
        </row>
        <row r="4793">
          <cell r="M4793" t="str">
            <v>2013</v>
          </cell>
        </row>
        <row r="4794">
          <cell r="M4794" t="str">
            <v>2013</v>
          </cell>
        </row>
        <row r="4795">
          <cell r="M4795" t="str">
            <v>2013</v>
          </cell>
        </row>
        <row r="4796">
          <cell r="M4796" t="str">
            <v>2013</v>
          </cell>
        </row>
        <row r="4797">
          <cell r="M4797" t="str">
            <v>2013</v>
          </cell>
        </row>
        <row r="4798">
          <cell r="M4798" t="str">
            <v>2013</v>
          </cell>
        </row>
        <row r="4799">
          <cell r="M4799" t="str">
            <v>2013</v>
          </cell>
        </row>
        <row r="4800">
          <cell r="M4800" t="str">
            <v>2013</v>
          </cell>
        </row>
        <row r="4801">
          <cell r="M4801" t="str">
            <v>2013</v>
          </cell>
        </row>
        <row r="4802">
          <cell r="M4802" t="str">
            <v>2013</v>
          </cell>
        </row>
        <row r="4803">
          <cell r="M4803" t="str">
            <v>2013</v>
          </cell>
        </row>
        <row r="4804">
          <cell r="M4804" t="str">
            <v>2013</v>
          </cell>
        </row>
        <row r="4805">
          <cell r="M4805" t="str">
            <v>2013</v>
          </cell>
        </row>
        <row r="4806">
          <cell r="M4806" t="str">
            <v>2013</v>
          </cell>
        </row>
        <row r="4807">
          <cell r="M4807" t="str">
            <v>2013</v>
          </cell>
        </row>
        <row r="4808">
          <cell r="M4808" t="str">
            <v>2013</v>
          </cell>
        </row>
        <row r="4809">
          <cell r="M4809" t="str">
            <v>2013</v>
          </cell>
        </row>
        <row r="4810">
          <cell r="M4810" t="str">
            <v>2013</v>
          </cell>
        </row>
        <row r="4811">
          <cell r="M4811" t="str">
            <v>2013</v>
          </cell>
        </row>
        <row r="4812">
          <cell r="M4812" t="str">
            <v>2013</v>
          </cell>
        </row>
        <row r="4813">
          <cell r="M4813" t="str">
            <v>2013</v>
          </cell>
        </row>
        <row r="4814">
          <cell r="M4814" t="str">
            <v>2013</v>
          </cell>
        </row>
        <row r="4815">
          <cell r="M4815" t="str">
            <v>2013</v>
          </cell>
        </row>
        <row r="4816">
          <cell r="M4816" t="str">
            <v>2012</v>
          </cell>
        </row>
        <row r="4817">
          <cell r="M4817" t="str">
            <v>2012</v>
          </cell>
        </row>
        <row r="4818">
          <cell r="M4818" t="str">
            <v>2012</v>
          </cell>
        </row>
        <row r="4819">
          <cell r="M4819" t="str">
            <v>2012</v>
          </cell>
        </row>
        <row r="4820">
          <cell r="M4820" t="str">
            <v>2013</v>
          </cell>
        </row>
        <row r="4821">
          <cell r="M4821" t="str">
            <v>2013</v>
          </cell>
        </row>
        <row r="4822">
          <cell r="M4822" t="str">
            <v>2013</v>
          </cell>
        </row>
        <row r="4823">
          <cell r="M4823" t="str">
            <v>2013</v>
          </cell>
        </row>
        <row r="4824">
          <cell r="M4824" t="str">
            <v>2013</v>
          </cell>
        </row>
        <row r="4825">
          <cell r="M4825" t="str">
            <v>2013</v>
          </cell>
        </row>
        <row r="4826">
          <cell r="M4826" t="str">
            <v>2013</v>
          </cell>
        </row>
        <row r="4827">
          <cell r="M4827" t="str">
            <v>2013</v>
          </cell>
        </row>
        <row r="4828">
          <cell r="M4828" t="str">
            <v>2013</v>
          </cell>
        </row>
        <row r="4829">
          <cell r="M4829" t="str">
            <v>2013</v>
          </cell>
        </row>
        <row r="4830">
          <cell r="M4830" t="str">
            <v>2013</v>
          </cell>
        </row>
        <row r="4831">
          <cell r="M4831" t="str">
            <v>2013</v>
          </cell>
        </row>
        <row r="4832">
          <cell r="M4832" t="str">
            <v>2013</v>
          </cell>
        </row>
        <row r="4833">
          <cell r="M4833" t="str">
            <v>2013</v>
          </cell>
        </row>
        <row r="4834">
          <cell r="M4834" t="str">
            <v>2013</v>
          </cell>
        </row>
        <row r="4835">
          <cell r="M4835" t="str">
            <v>2013</v>
          </cell>
        </row>
        <row r="4836">
          <cell r="M4836" t="str">
            <v>2013</v>
          </cell>
        </row>
        <row r="4837">
          <cell r="M4837" t="str">
            <v>2013</v>
          </cell>
        </row>
        <row r="4838">
          <cell r="M4838" t="str">
            <v>2013</v>
          </cell>
        </row>
        <row r="4839">
          <cell r="M4839" t="str">
            <v>2013</v>
          </cell>
        </row>
        <row r="4840">
          <cell r="M4840" t="str">
            <v>2013</v>
          </cell>
        </row>
        <row r="4841">
          <cell r="M4841" t="str">
            <v>2013</v>
          </cell>
        </row>
        <row r="4842">
          <cell r="M4842" t="str">
            <v>2013</v>
          </cell>
        </row>
        <row r="4843">
          <cell r="M4843" t="str">
            <v>2013</v>
          </cell>
        </row>
        <row r="4844">
          <cell r="M4844" t="str">
            <v>2013</v>
          </cell>
        </row>
        <row r="4845">
          <cell r="M4845" t="str">
            <v>2013</v>
          </cell>
        </row>
        <row r="4846">
          <cell r="M4846" t="str">
            <v>2013</v>
          </cell>
        </row>
        <row r="4847">
          <cell r="M4847" t="str">
            <v>2013</v>
          </cell>
        </row>
        <row r="4848">
          <cell r="M4848" t="str">
            <v>2013</v>
          </cell>
        </row>
        <row r="4849">
          <cell r="M4849" t="str">
            <v>2013</v>
          </cell>
        </row>
        <row r="4850">
          <cell r="M4850" t="str">
            <v>2013</v>
          </cell>
        </row>
        <row r="4851">
          <cell r="M4851" t="str">
            <v>2013</v>
          </cell>
        </row>
        <row r="4852">
          <cell r="M4852" t="str">
            <v>2013</v>
          </cell>
        </row>
        <row r="4853">
          <cell r="M4853" t="str">
            <v>2013</v>
          </cell>
        </row>
        <row r="4854">
          <cell r="M4854" t="str">
            <v>2013</v>
          </cell>
        </row>
        <row r="4855">
          <cell r="M4855" t="str">
            <v>2013</v>
          </cell>
        </row>
        <row r="4856">
          <cell r="M4856" t="str">
            <v>2013</v>
          </cell>
        </row>
        <row r="4857">
          <cell r="M4857" t="str">
            <v>2013</v>
          </cell>
        </row>
        <row r="4858">
          <cell r="M4858" t="str">
            <v>2013</v>
          </cell>
        </row>
        <row r="4859">
          <cell r="M4859" t="str">
            <v>2013</v>
          </cell>
        </row>
        <row r="4860">
          <cell r="M4860" t="str">
            <v>2013</v>
          </cell>
        </row>
        <row r="4861">
          <cell r="M4861" t="str">
            <v>2013</v>
          </cell>
        </row>
        <row r="4862">
          <cell r="M4862" t="str">
            <v>2013</v>
          </cell>
        </row>
        <row r="4863">
          <cell r="M4863" t="str">
            <v>2013</v>
          </cell>
        </row>
        <row r="4864">
          <cell r="M4864" t="str">
            <v>2013</v>
          </cell>
        </row>
        <row r="4865">
          <cell r="M4865" t="str">
            <v>2013</v>
          </cell>
        </row>
        <row r="4866">
          <cell r="M4866" t="str">
            <v>2013</v>
          </cell>
        </row>
        <row r="4867">
          <cell r="M4867" t="str">
            <v>2013</v>
          </cell>
        </row>
        <row r="4868">
          <cell r="M4868" t="str">
            <v>2013</v>
          </cell>
        </row>
        <row r="4869">
          <cell r="M4869" t="str">
            <v>2011</v>
          </cell>
        </row>
        <row r="4870">
          <cell r="M4870" t="str">
            <v>2012</v>
          </cell>
        </row>
        <row r="4871">
          <cell r="M4871" t="str">
            <v>2013</v>
          </cell>
        </row>
        <row r="4872">
          <cell r="M4872" t="str">
            <v>2013</v>
          </cell>
        </row>
        <row r="4873">
          <cell r="M4873" t="str">
            <v>2013</v>
          </cell>
        </row>
        <row r="4874">
          <cell r="M4874" t="str">
            <v>2011</v>
          </cell>
        </row>
        <row r="4875">
          <cell r="M4875" t="str">
            <v>2011</v>
          </cell>
        </row>
        <row r="4876">
          <cell r="M4876" t="str">
            <v>2013</v>
          </cell>
        </row>
        <row r="4877">
          <cell r="M4877" t="str">
            <v>2013</v>
          </cell>
        </row>
        <row r="4878">
          <cell r="M4878" t="str">
            <v>2013</v>
          </cell>
        </row>
        <row r="4879">
          <cell r="M4879" t="str">
            <v>2013</v>
          </cell>
        </row>
        <row r="4880">
          <cell r="M4880" t="str">
            <v>2013</v>
          </cell>
        </row>
        <row r="4881">
          <cell r="M4881" t="str">
            <v>2013</v>
          </cell>
        </row>
        <row r="4882">
          <cell r="M4882" t="str">
            <v>2013</v>
          </cell>
        </row>
        <row r="4883">
          <cell r="M4883" t="str">
            <v>2013</v>
          </cell>
        </row>
        <row r="4884">
          <cell r="M4884" t="str">
            <v>2013</v>
          </cell>
        </row>
        <row r="4885">
          <cell r="M4885" t="str">
            <v>2013</v>
          </cell>
        </row>
        <row r="4886">
          <cell r="M4886" t="str">
            <v>2013</v>
          </cell>
        </row>
        <row r="4887">
          <cell r="M4887" t="str">
            <v>2013</v>
          </cell>
        </row>
        <row r="4888">
          <cell r="M4888" t="str">
            <v>2013</v>
          </cell>
        </row>
        <row r="4889">
          <cell r="M4889" t="str">
            <v>2013</v>
          </cell>
        </row>
        <row r="4890">
          <cell r="M4890" t="str">
            <v>2011</v>
          </cell>
        </row>
        <row r="4891">
          <cell r="M4891" t="str">
            <v>2013</v>
          </cell>
        </row>
        <row r="4892">
          <cell r="M4892" t="str">
            <v>2013</v>
          </cell>
        </row>
        <row r="4893">
          <cell r="M4893" t="str">
            <v>2013</v>
          </cell>
        </row>
        <row r="4894">
          <cell r="M4894" t="str">
            <v>2013</v>
          </cell>
        </row>
        <row r="4895">
          <cell r="M4895" t="str">
            <v>2013</v>
          </cell>
        </row>
        <row r="4896">
          <cell r="M4896" t="str">
            <v>2013</v>
          </cell>
        </row>
        <row r="4897">
          <cell r="M4897" t="str">
            <v>2013</v>
          </cell>
        </row>
        <row r="4898">
          <cell r="M4898" t="str">
            <v>2013</v>
          </cell>
        </row>
        <row r="4899">
          <cell r="M4899" t="str">
            <v>2013</v>
          </cell>
        </row>
        <row r="4900">
          <cell r="M4900" t="str">
            <v>2013</v>
          </cell>
        </row>
        <row r="4901">
          <cell r="M4901" t="str">
            <v>2013</v>
          </cell>
        </row>
        <row r="4902">
          <cell r="M4902" t="str">
            <v>2013</v>
          </cell>
        </row>
        <row r="4903">
          <cell r="M4903" t="str">
            <v>2013</v>
          </cell>
        </row>
        <row r="4904">
          <cell r="M4904" t="str">
            <v>2013</v>
          </cell>
        </row>
        <row r="4905">
          <cell r="M4905" t="str">
            <v>2013</v>
          </cell>
        </row>
        <row r="4906">
          <cell r="M4906" t="str">
            <v>2013</v>
          </cell>
        </row>
        <row r="4907">
          <cell r="M4907" t="str">
            <v>2013</v>
          </cell>
        </row>
        <row r="4908">
          <cell r="M4908" t="str">
            <v>2013</v>
          </cell>
        </row>
        <row r="4909">
          <cell r="M4909" t="str">
            <v>2013</v>
          </cell>
        </row>
        <row r="4910">
          <cell r="M4910" t="str">
            <v>2013</v>
          </cell>
        </row>
        <row r="4911">
          <cell r="M4911" t="str">
            <v>2013</v>
          </cell>
        </row>
        <row r="4912">
          <cell r="M4912" t="str">
            <v>2013</v>
          </cell>
        </row>
        <row r="4913">
          <cell r="M4913" t="str">
            <v>2013</v>
          </cell>
        </row>
        <row r="4914">
          <cell r="M4914" t="str">
            <v>2011</v>
          </cell>
        </row>
        <row r="4915">
          <cell r="M4915" t="str">
            <v>2011</v>
          </cell>
        </row>
        <row r="4916">
          <cell r="M4916" t="str">
            <v>2011</v>
          </cell>
        </row>
        <row r="4917">
          <cell r="M4917" t="str">
            <v>2011</v>
          </cell>
        </row>
        <row r="4918">
          <cell r="M4918" t="str">
            <v>2013</v>
          </cell>
        </row>
        <row r="4919">
          <cell r="M4919" t="str">
            <v>2013</v>
          </cell>
        </row>
        <row r="4920">
          <cell r="M4920" t="str">
            <v>2013</v>
          </cell>
        </row>
        <row r="4921">
          <cell r="M4921" t="str">
            <v>2013</v>
          </cell>
        </row>
        <row r="4922">
          <cell r="M4922" t="str">
            <v>2013</v>
          </cell>
        </row>
        <row r="4923">
          <cell r="M4923" t="str">
            <v>2013</v>
          </cell>
        </row>
        <row r="4924">
          <cell r="M4924" t="str">
            <v>2013</v>
          </cell>
        </row>
        <row r="4925">
          <cell r="M4925" t="str">
            <v>2013</v>
          </cell>
        </row>
        <row r="4926">
          <cell r="M4926" t="str">
            <v>2013</v>
          </cell>
        </row>
        <row r="4927">
          <cell r="M4927" t="str">
            <v>2013</v>
          </cell>
        </row>
        <row r="4928">
          <cell r="M4928" t="str">
            <v>2013</v>
          </cell>
        </row>
        <row r="4929">
          <cell r="M4929" t="str">
            <v>2013</v>
          </cell>
        </row>
        <row r="4930">
          <cell r="M4930" t="str">
            <v>2013</v>
          </cell>
        </row>
        <row r="4931">
          <cell r="M4931" t="str">
            <v>2013</v>
          </cell>
        </row>
        <row r="4932">
          <cell r="M4932" t="str">
            <v>2013</v>
          </cell>
        </row>
        <row r="4933">
          <cell r="M4933" t="str">
            <v>2011</v>
          </cell>
        </row>
        <row r="4934">
          <cell r="M4934" t="str">
            <v>2011</v>
          </cell>
        </row>
        <row r="4935">
          <cell r="M4935" t="str">
            <v>2012</v>
          </cell>
        </row>
        <row r="4936">
          <cell r="M4936" t="str">
            <v>2013</v>
          </cell>
        </row>
        <row r="4937">
          <cell r="M4937" t="str">
            <v>2013</v>
          </cell>
        </row>
        <row r="4938">
          <cell r="M4938" t="str">
            <v>2013</v>
          </cell>
        </row>
        <row r="4939">
          <cell r="M4939" t="str">
            <v>2013</v>
          </cell>
        </row>
        <row r="4940">
          <cell r="M4940" t="str">
            <v>2011</v>
          </cell>
        </row>
        <row r="4941">
          <cell r="M4941" t="str">
            <v>2011</v>
          </cell>
        </row>
        <row r="4942">
          <cell r="M4942" t="str">
            <v>2013</v>
          </cell>
        </row>
        <row r="4943">
          <cell r="M4943" t="str">
            <v>2013</v>
          </cell>
        </row>
        <row r="4944">
          <cell r="M4944" t="str">
            <v>2013</v>
          </cell>
        </row>
        <row r="4945">
          <cell r="M4945" t="str">
            <v>2013</v>
          </cell>
        </row>
        <row r="4946">
          <cell r="M4946" t="str">
            <v>2013</v>
          </cell>
        </row>
        <row r="4947">
          <cell r="M4947" t="str">
            <v>2013</v>
          </cell>
        </row>
        <row r="4948">
          <cell r="M4948" t="str">
            <v>2013</v>
          </cell>
        </row>
        <row r="4949">
          <cell r="M4949" t="str">
            <v>2013</v>
          </cell>
        </row>
        <row r="4950">
          <cell r="M4950" t="str">
            <v>2013</v>
          </cell>
        </row>
        <row r="4951">
          <cell r="M4951" t="str">
            <v>2013</v>
          </cell>
        </row>
        <row r="4952">
          <cell r="M4952" t="str">
            <v>2013</v>
          </cell>
        </row>
        <row r="4953">
          <cell r="M4953" t="str">
            <v>2013</v>
          </cell>
        </row>
        <row r="4954">
          <cell r="M4954" t="str">
            <v>2013</v>
          </cell>
        </row>
        <row r="4955">
          <cell r="M4955" t="str">
            <v>2013</v>
          </cell>
        </row>
        <row r="4956">
          <cell r="M4956" t="str">
            <v>2013</v>
          </cell>
        </row>
        <row r="4957">
          <cell r="M4957" t="str">
            <v>2013</v>
          </cell>
        </row>
        <row r="4958">
          <cell r="M4958" t="str">
            <v>2013</v>
          </cell>
        </row>
        <row r="4959">
          <cell r="M4959" t="str">
            <v>2013</v>
          </cell>
        </row>
        <row r="4960">
          <cell r="M4960" t="str">
            <v>2013</v>
          </cell>
        </row>
        <row r="4961">
          <cell r="M4961" t="str">
            <v>2013</v>
          </cell>
        </row>
        <row r="4962">
          <cell r="M4962" t="str">
            <v>2013</v>
          </cell>
        </row>
        <row r="4963">
          <cell r="M4963" t="str">
            <v>2013</v>
          </cell>
        </row>
        <row r="4964">
          <cell r="M4964" t="str">
            <v>2013</v>
          </cell>
        </row>
        <row r="4965">
          <cell r="M4965" t="str">
            <v>2013</v>
          </cell>
        </row>
        <row r="4966">
          <cell r="M4966" t="str">
            <v>2013</v>
          </cell>
        </row>
        <row r="4967">
          <cell r="M4967" t="str">
            <v>2013</v>
          </cell>
        </row>
        <row r="4968">
          <cell r="M4968" t="str">
            <v>2013</v>
          </cell>
        </row>
        <row r="4969">
          <cell r="M4969" t="str">
            <v>2013</v>
          </cell>
        </row>
        <row r="4970">
          <cell r="M4970" t="str">
            <v>2013</v>
          </cell>
        </row>
        <row r="4971">
          <cell r="M4971" t="str">
            <v>2013</v>
          </cell>
        </row>
        <row r="4972">
          <cell r="M4972" t="str">
            <v>2013</v>
          </cell>
        </row>
        <row r="4973">
          <cell r="M4973" t="str">
            <v>2013</v>
          </cell>
        </row>
        <row r="4974">
          <cell r="M4974" t="str">
            <v>2013</v>
          </cell>
        </row>
        <row r="4975">
          <cell r="M4975" t="str">
            <v>2013</v>
          </cell>
        </row>
        <row r="4976">
          <cell r="M4976" t="str">
            <v>2013</v>
          </cell>
        </row>
        <row r="4977">
          <cell r="M4977" t="str">
            <v>2013</v>
          </cell>
        </row>
        <row r="4978">
          <cell r="M4978" t="str">
            <v>2013</v>
          </cell>
        </row>
        <row r="4979">
          <cell r="M4979" t="str">
            <v>2013</v>
          </cell>
        </row>
        <row r="4980">
          <cell r="M4980" t="str">
            <v>2013</v>
          </cell>
        </row>
        <row r="4981">
          <cell r="M4981" t="str">
            <v>2013</v>
          </cell>
        </row>
        <row r="4982">
          <cell r="M4982" t="str">
            <v>2013</v>
          </cell>
        </row>
        <row r="4983">
          <cell r="M4983" t="str">
            <v>2013</v>
          </cell>
        </row>
        <row r="4984">
          <cell r="M4984" t="str">
            <v>2013</v>
          </cell>
        </row>
        <row r="4985">
          <cell r="M4985" t="str">
            <v>2013</v>
          </cell>
        </row>
        <row r="4986">
          <cell r="M4986" t="str">
            <v>2013</v>
          </cell>
        </row>
        <row r="4987">
          <cell r="M4987" t="str">
            <v>2013</v>
          </cell>
        </row>
        <row r="4988">
          <cell r="M4988" t="str">
            <v>2013</v>
          </cell>
        </row>
        <row r="4989">
          <cell r="M4989" t="str">
            <v>2013</v>
          </cell>
        </row>
        <row r="4990">
          <cell r="M4990" t="str">
            <v>2013</v>
          </cell>
        </row>
        <row r="4991">
          <cell r="M4991" t="str">
            <v>2013</v>
          </cell>
        </row>
        <row r="4992">
          <cell r="M4992" t="str">
            <v>2013</v>
          </cell>
        </row>
        <row r="4993">
          <cell r="M4993" t="str">
            <v>2013</v>
          </cell>
        </row>
        <row r="4994">
          <cell r="M4994" t="str">
            <v>2013</v>
          </cell>
        </row>
        <row r="4995">
          <cell r="M4995" t="str">
            <v>2013</v>
          </cell>
        </row>
        <row r="4996">
          <cell r="M4996" t="str">
            <v>2013</v>
          </cell>
        </row>
        <row r="4997">
          <cell r="M4997" t="str">
            <v>2013</v>
          </cell>
        </row>
        <row r="4998">
          <cell r="M4998" t="str">
            <v>2013</v>
          </cell>
        </row>
        <row r="4999">
          <cell r="M4999" t="str">
            <v>2013</v>
          </cell>
        </row>
        <row r="5000">
          <cell r="M5000" t="str">
            <v>2013</v>
          </cell>
        </row>
        <row r="5001">
          <cell r="M5001" t="str">
            <v>2013</v>
          </cell>
        </row>
        <row r="5002">
          <cell r="M5002" t="str">
            <v>2013</v>
          </cell>
        </row>
        <row r="5003">
          <cell r="M5003" t="str">
            <v>2013</v>
          </cell>
        </row>
        <row r="5004">
          <cell r="M5004" t="str">
            <v>2013</v>
          </cell>
        </row>
        <row r="5005">
          <cell r="M5005" t="str">
            <v>2013</v>
          </cell>
        </row>
        <row r="5006">
          <cell r="M5006" t="str">
            <v>2013</v>
          </cell>
        </row>
        <row r="5007">
          <cell r="M5007" t="str">
            <v>2013</v>
          </cell>
        </row>
        <row r="5008">
          <cell r="M5008" t="str">
            <v>2013</v>
          </cell>
        </row>
        <row r="5009">
          <cell r="M5009" t="str">
            <v>2013</v>
          </cell>
        </row>
        <row r="5010">
          <cell r="M5010" t="str">
            <v>2013</v>
          </cell>
        </row>
        <row r="5011">
          <cell r="M5011" t="str">
            <v>2013</v>
          </cell>
        </row>
        <row r="5012">
          <cell r="M5012" t="str">
            <v>2013</v>
          </cell>
        </row>
        <row r="5013">
          <cell r="M5013" t="str">
            <v>2013</v>
          </cell>
        </row>
        <row r="5014">
          <cell r="M5014" t="str">
            <v>2013</v>
          </cell>
        </row>
        <row r="5015">
          <cell r="M5015" t="str">
            <v>2013</v>
          </cell>
        </row>
        <row r="5016">
          <cell r="M5016" t="str">
            <v>2013</v>
          </cell>
        </row>
        <row r="5017">
          <cell r="M5017" t="str">
            <v>2013</v>
          </cell>
        </row>
        <row r="5018">
          <cell r="M5018" t="str">
            <v>2013</v>
          </cell>
        </row>
        <row r="5019">
          <cell r="M5019" t="str">
            <v>2013</v>
          </cell>
        </row>
        <row r="5020">
          <cell r="M5020" t="str">
            <v>2013</v>
          </cell>
        </row>
        <row r="5021">
          <cell r="M5021" t="str">
            <v>2013</v>
          </cell>
        </row>
        <row r="5022">
          <cell r="M5022" t="str">
            <v>2013</v>
          </cell>
        </row>
        <row r="5023">
          <cell r="M5023" t="str">
            <v>2013</v>
          </cell>
        </row>
        <row r="5024">
          <cell r="M5024" t="str">
            <v>2013</v>
          </cell>
        </row>
        <row r="5025">
          <cell r="M5025" t="str">
            <v>2013</v>
          </cell>
        </row>
        <row r="5026">
          <cell r="M5026" t="str">
            <v>2013</v>
          </cell>
        </row>
        <row r="5027">
          <cell r="M5027" t="str">
            <v>2013</v>
          </cell>
        </row>
        <row r="5028">
          <cell r="M5028" t="str">
            <v>2013</v>
          </cell>
        </row>
        <row r="5029">
          <cell r="M5029" t="str">
            <v>2013</v>
          </cell>
        </row>
        <row r="5030">
          <cell r="M5030" t="str">
            <v>2013</v>
          </cell>
        </row>
        <row r="5031">
          <cell r="M5031" t="str">
            <v>2013</v>
          </cell>
        </row>
        <row r="5032">
          <cell r="M5032" t="str">
            <v>2013</v>
          </cell>
        </row>
        <row r="5033">
          <cell r="M5033" t="str">
            <v>2013</v>
          </cell>
        </row>
        <row r="5034">
          <cell r="M5034" t="str">
            <v>2013</v>
          </cell>
        </row>
        <row r="5035">
          <cell r="M5035" t="str">
            <v>2013</v>
          </cell>
        </row>
        <row r="5036">
          <cell r="M5036" t="str">
            <v>2013</v>
          </cell>
        </row>
        <row r="5037">
          <cell r="M5037" t="str">
            <v>2013</v>
          </cell>
        </row>
        <row r="5038">
          <cell r="M5038" t="str">
            <v>2013</v>
          </cell>
        </row>
        <row r="5039">
          <cell r="M5039" t="str">
            <v>2013</v>
          </cell>
        </row>
        <row r="5040">
          <cell r="M5040" t="str">
            <v>2013</v>
          </cell>
        </row>
        <row r="5041">
          <cell r="M5041" t="str">
            <v>2013</v>
          </cell>
        </row>
        <row r="5042">
          <cell r="M5042" t="str">
            <v>2013</v>
          </cell>
        </row>
        <row r="5043">
          <cell r="M5043" t="str">
            <v>2013</v>
          </cell>
        </row>
        <row r="5044">
          <cell r="M5044" t="str">
            <v>2013</v>
          </cell>
        </row>
        <row r="5045">
          <cell r="M5045" t="str">
            <v>2013</v>
          </cell>
        </row>
        <row r="5046">
          <cell r="M5046" t="str">
            <v>2013</v>
          </cell>
        </row>
        <row r="5047">
          <cell r="M5047" t="str">
            <v>2013</v>
          </cell>
        </row>
        <row r="5048">
          <cell r="M5048" t="str">
            <v>2013</v>
          </cell>
        </row>
        <row r="5049">
          <cell r="M5049" t="str">
            <v>2013</v>
          </cell>
        </row>
        <row r="5050">
          <cell r="M5050" t="str">
            <v>2013</v>
          </cell>
        </row>
        <row r="5051">
          <cell r="M5051" t="str">
            <v>2013</v>
          </cell>
        </row>
        <row r="5052">
          <cell r="M5052" t="str">
            <v>2013</v>
          </cell>
        </row>
        <row r="5053">
          <cell r="M5053" t="str">
            <v>2013</v>
          </cell>
        </row>
        <row r="5054">
          <cell r="M5054" t="str">
            <v>2013</v>
          </cell>
        </row>
        <row r="5055">
          <cell r="M5055" t="str">
            <v>2013</v>
          </cell>
        </row>
        <row r="5056">
          <cell r="M5056" t="str">
            <v>2013</v>
          </cell>
        </row>
        <row r="5057">
          <cell r="M5057" t="str">
            <v>2013</v>
          </cell>
        </row>
        <row r="5058">
          <cell r="M5058" t="str">
            <v>2013</v>
          </cell>
        </row>
        <row r="5059">
          <cell r="M5059" t="str">
            <v>2013</v>
          </cell>
        </row>
        <row r="5060">
          <cell r="M5060" t="str">
            <v>2013</v>
          </cell>
        </row>
        <row r="5061">
          <cell r="M5061" t="str">
            <v>2013</v>
          </cell>
        </row>
        <row r="5062">
          <cell r="M5062" t="str">
            <v>2013</v>
          </cell>
        </row>
        <row r="5063">
          <cell r="M5063" t="str">
            <v>2013</v>
          </cell>
        </row>
        <row r="5064">
          <cell r="M5064" t="str">
            <v>2013</v>
          </cell>
        </row>
        <row r="5065">
          <cell r="M5065" t="str">
            <v>2013</v>
          </cell>
        </row>
        <row r="5066">
          <cell r="M5066" t="str">
            <v>2013</v>
          </cell>
        </row>
        <row r="5067">
          <cell r="M5067" t="str">
            <v>2013</v>
          </cell>
        </row>
        <row r="5068">
          <cell r="M5068" t="str">
            <v>2013</v>
          </cell>
        </row>
        <row r="5069">
          <cell r="M5069" t="str">
            <v>2013</v>
          </cell>
        </row>
        <row r="5070">
          <cell r="M5070" t="str">
            <v>2013</v>
          </cell>
        </row>
        <row r="5071">
          <cell r="M5071" t="str">
            <v>2013</v>
          </cell>
        </row>
        <row r="5072">
          <cell r="M5072" t="str">
            <v>2013</v>
          </cell>
        </row>
        <row r="5073">
          <cell r="M5073" t="str">
            <v>2013</v>
          </cell>
        </row>
        <row r="5074">
          <cell r="M5074" t="str">
            <v>2013</v>
          </cell>
        </row>
        <row r="5075">
          <cell r="M5075" t="str">
            <v>2013</v>
          </cell>
        </row>
        <row r="5076">
          <cell r="M5076" t="str">
            <v>2013</v>
          </cell>
        </row>
        <row r="5077">
          <cell r="M5077" t="str">
            <v>2013</v>
          </cell>
        </row>
        <row r="5078">
          <cell r="M5078" t="str">
            <v>2013</v>
          </cell>
        </row>
        <row r="5079">
          <cell r="M5079" t="str">
            <v>2013</v>
          </cell>
        </row>
        <row r="5080">
          <cell r="M5080" t="str">
            <v>2013</v>
          </cell>
        </row>
        <row r="5081">
          <cell r="M5081" t="str">
            <v>2013</v>
          </cell>
        </row>
        <row r="5082">
          <cell r="M5082" t="str">
            <v>2013</v>
          </cell>
        </row>
        <row r="5083">
          <cell r="M5083" t="str">
            <v>2013</v>
          </cell>
        </row>
        <row r="5084">
          <cell r="M5084" t="str">
            <v>2013</v>
          </cell>
        </row>
        <row r="5085">
          <cell r="M5085" t="str">
            <v>2013</v>
          </cell>
        </row>
        <row r="5086">
          <cell r="M5086" t="str">
            <v>2013</v>
          </cell>
        </row>
        <row r="5087">
          <cell r="M5087" t="str">
            <v>2013</v>
          </cell>
        </row>
        <row r="5088">
          <cell r="M5088" t="str">
            <v>2013</v>
          </cell>
        </row>
        <row r="5089">
          <cell r="M5089" t="str">
            <v>2013</v>
          </cell>
        </row>
        <row r="5090">
          <cell r="M5090" t="str">
            <v>2013</v>
          </cell>
        </row>
        <row r="5091">
          <cell r="M5091" t="str">
            <v>2013</v>
          </cell>
        </row>
        <row r="5092">
          <cell r="M5092" t="str">
            <v>2013</v>
          </cell>
        </row>
        <row r="5093">
          <cell r="M5093" t="str">
            <v>2013</v>
          </cell>
        </row>
        <row r="5094">
          <cell r="M5094" t="str">
            <v>2013</v>
          </cell>
        </row>
        <row r="5095">
          <cell r="M5095" t="str">
            <v>2013</v>
          </cell>
        </row>
        <row r="5096">
          <cell r="M5096" t="str">
            <v>2013</v>
          </cell>
        </row>
        <row r="5097">
          <cell r="M5097" t="str">
            <v>2013</v>
          </cell>
        </row>
        <row r="5098">
          <cell r="M5098" t="str">
            <v>2013</v>
          </cell>
        </row>
        <row r="5099">
          <cell r="M5099" t="str">
            <v>2013</v>
          </cell>
        </row>
        <row r="5100">
          <cell r="M5100" t="str">
            <v>2013</v>
          </cell>
        </row>
        <row r="5101">
          <cell r="M5101" t="str">
            <v>2013</v>
          </cell>
        </row>
        <row r="5102">
          <cell r="M5102" t="str">
            <v>2013</v>
          </cell>
        </row>
        <row r="5103">
          <cell r="M5103" t="str">
            <v>2013</v>
          </cell>
        </row>
        <row r="5104">
          <cell r="M5104" t="str">
            <v>2013</v>
          </cell>
        </row>
        <row r="5105">
          <cell r="M5105" t="str">
            <v>2013</v>
          </cell>
        </row>
        <row r="5106">
          <cell r="M5106" t="str">
            <v>2013</v>
          </cell>
        </row>
        <row r="5107">
          <cell r="M5107" t="str">
            <v>2013</v>
          </cell>
        </row>
        <row r="5108">
          <cell r="M5108" t="str">
            <v>2013</v>
          </cell>
        </row>
        <row r="5109">
          <cell r="M5109" t="str">
            <v>2013</v>
          </cell>
        </row>
        <row r="5110">
          <cell r="M5110" t="str">
            <v>2013</v>
          </cell>
        </row>
        <row r="5111">
          <cell r="M5111" t="str">
            <v>2013</v>
          </cell>
        </row>
        <row r="5112">
          <cell r="M5112" t="str">
            <v>2013</v>
          </cell>
        </row>
        <row r="5113">
          <cell r="M5113" t="str">
            <v>2013</v>
          </cell>
        </row>
        <row r="5114">
          <cell r="M5114" t="str">
            <v>2013</v>
          </cell>
        </row>
        <row r="5115">
          <cell r="M5115" t="str">
            <v>2013</v>
          </cell>
        </row>
        <row r="5116">
          <cell r="M5116" t="str">
            <v>2013</v>
          </cell>
        </row>
        <row r="5117">
          <cell r="M5117" t="str">
            <v>2013</v>
          </cell>
        </row>
        <row r="5118">
          <cell r="M5118" t="str">
            <v>2013</v>
          </cell>
        </row>
        <row r="5119">
          <cell r="M5119" t="str">
            <v>2013</v>
          </cell>
        </row>
        <row r="5120">
          <cell r="M5120" t="str">
            <v>2013</v>
          </cell>
        </row>
        <row r="5121">
          <cell r="M5121" t="str">
            <v>2013</v>
          </cell>
        </row>
        <row r="5122">
          <cell r="M5122" t="str">
            <v>2013</v>
          </cell>
        </row>
        <row r="5123">
          <cell r="M5123" t="str">
            <v>2013</v>
          </cell>
        </row>
        <row r="5124">
          <cell r="M5124" t="str">
            <v>2013</v>
          </cell>
        </row>
        <row r="5125">
          <cell r="M5125" t="str">
            <v>2013</v>
          </cell>
        </row>
        <row r="5126">
          <cell r="M5126" t="str">
            <v>2013</v>
          </cell>
        </row>
        <row r="5127">
          <cell r="M5127" t="str">
            <v>2013</v>
          </cell>
        </row>
        <row r="5128">
          <cell r="M5128" t="str">
            <v>2013</v>
          </cell>
        </row>
        <row r="5129">
          <cell r="M5129" t="str">
            <v>2013</v>
          </cell>
        </row>
        <row r="5130">
          <cell r="M5130" t="str">
            <v>2013</v>
          </cell>
        </row>
        <row r="5131">
          <cell r="M5131" t="str">
            <v>2013</v>
          </cell>
        </row>
        <row r="5132">
          <cell r="M5132" t="str">
            <v>2013</v>
          </cell>
        </row>
        <row r="5133">
          <cell r="M5133" t="str">
            <v>2013</v>
          </cell>
        </row>
        <row r="5134">
          <cell r="M5134" t="str">
            <v>2013</v>
          </cell>
        </row>
        <row r="5135">
          <cell r="M5135" t="str">
            <v>2013</v>
          </cell>
        </row>
        <row r="5136">
          <cell r="M5136" t="str">
            <v>2013</v>
          </cell>
        </row>
        <row r="5137">
          <cell r="M5137" t="str">
            <v>2013</v>
          </cell>
        </row>
        <row r="5138">
          <cell r="M5138" t="str">
            <v>2013</v>
          </cell>
        </row>
        <row r="5139">
          <cell r="M5139" t="str">
            <v>2013</v>
          </cell>
        </row>
        <row r="5140">
          <cell r="M5140" t="str">
            <v>2013</v>
          </cell>
        </row>
        <row r="5141">
          <cell r="M5141" t="str">
            <v>2013</v>
          </cell>
        </row>
        <row r="5142">
          <cell r="M5142" t="str">
            <v>2013</v>
          </cell>
        </row>
        <row r="5143">
          <cell r="M5143" t="str">
            <v>2013</v>
          </cell>
        </row>
        <row r="5144">
          <cell r="M5144" t="str">
            <v>2013</v>
          </cell>
        </row>
        <row r="5145">
          <cell r="M5145" t="str">
            <v>2013</v>
          </cell>
        </row>
        <row r="5146">
          <cell r="M5146" t="str">
            <v>2013</v>
          </cell>
        </row>
        <row r="5147">
          <cell r="M5147" t="str">
            <v>2013</v>
          </cell>
        </row>
        <row r="5148">
          <cell r="M5148" t="str">
            <v>2013</v>
          </cell>
        </row>
        <row r="5149">
          <cell r="M5149" t="str">
            <v>2013</v>
          </cell>
        </row>
        <row r="5150">
          <cell r="M5150" t="str">
            <v>2013</v>
          </cell>
        </row>
        <row r="5151">
          <cell r="M5151" t="str">
            <v>2013</v>
          </cell>
        </row>
        <row r="5152">
          <cell r="M5152" t="str">
            <v>2013</v>
          </cell>
        </row>
        <row r="5153">
          <cell r="M5153" t="str">
            <v>2013</v>
          </cell>
        </row>
        <row r="5154">
          <cell r="M5154" t="str">
            <v>2013</v>
          </cell>
        </row>
        <row r="5155">
          <cell r="M5155" t="str">
            <v>2013</v>
          </cell>
        </row>
        <row r="5156">
          <cell r="M5156" t="str">
            <v>2013</v>
          </cell>
        </row>
        <row r="5157">
          <cell r="M5157" t="str">
            <v>2013</v>
          </cell>
        </row>
        <row r="5158">
          <cell r="M5158" t="str">
            <v>2013</v>
          </cell>
        </row>
        <row r="5159">
          <cell r="M5159" t="str">
            <v>2013</v>
          </cell>
        </row>
        <row r="5160">
          <cell r="M5160" t="str">
            <v>2013</v>
          </cell>
        </row>
        <row r="5161">
          <cell r="M5161" t="str">
            <v>2011</v>
          </cell>
        </row>
        <row r="5162">
          <cell r="M5162" t="str">
            <v>2012</v>
          </cell>
        </row>
        <row r="5163">
          <cell r="M5163" t="str">
            <v>2012</v>
          </cell>
        </row>
        <row r="5164">
          <cell r="M5164" t="str">
            <v>2012</v>
          </cell>
        </row>
        <row r="5165">
          <cell r="M5165" t="str">
            <v>2012</v>
          </cell>
        </row>
        <row r="5166">
          <cell r="M5166" t="str">
            <v>2012</v>
          </cell>
        </row>
        <row r="5167">
          <cell r="M5167" t="str">
            <v>2012</v>
          </cell>
        </row>
        <row r="5168">
          <cell r="M5168" t="str">
            <v>2013</v>
          </cell>
        </row>
        <row r="5169">
          <cell r="M5169" t="str">
            <v>2013</v>
          </cell>
        </row>
        <row r="5170">
          <cell r="M5170" t="str">
            <v>2012</v>
          </cell>
        </row>
        <row r="5171">
          <cell r="M5171" t="str">
            <v>2012</v>
          </cell>
        </row>
        <row r="5172">
          <cell r="M5172" t="str">
            <v>2012</v>
          </cell>
        </row>
        <row r="5173">
          <cell r="M5173" t="str">
            <v>2012</v>
          </cell>
        </row>
        <row r="5174">
          <cell r="M5174" t="str">
            <v>2012</v>
          </cell>
        </row>
        <row r="5175">
          <cell r="M5175" t="str">
            <v>2012</v>
          </cell>
        </row>
        <row r="5176">
          <cell r="M5176" t="str">
            <v>2012</v>
          </cell>
        </row>
        <row r="5177">
          <cell r="M5177" t="str">
            <v>2012</v>
          </cell>
        </row>
        <row r="5178">
          <cell r="M5178" t="str">
            <v>2013</v>
          </cell>
        </row>
        <row r="5179">
          <cell r="M5179" t="str">
            <v>2012</v>
          </cell>
        </row>
        <row r="5180">
          <cell r="M5180" t="str">
            <v>2012</v>
          </cell>
        </row>
        <row r="5181">
          <cell r="M5181" t="str">
            <v>2013</v>
          </cell>
        </row>
        <row r="5182">
          <cell r="M5182" t="str">
            <v>2013</v>
          </cell>
        </row>
        <row r="5183">
          <cell r="M5183" t="str">
            <v>2013</v>
          </cell>
        </row>
        <row r="5184">
          <cell r="M5184" t="str">
            <v>2013</v>
          </cell>
        </row>
        <row r="5185">
          <cell r="M5185" t="str">
            <v>2013</v>
          </cell>
        </row>
        <row r="5186">
          <cell r="M5186" t="str">
            <v>2013</v>
          </cell>
        </row>
        <row r="5187">
          <cell r="M5187" t="str">
            <v>2013</v>
          </cell>
        </row>
        <row r="5188">
          <cell r="M5188" t="str">
            <v>2013</v>
          </cell>
        </row>
        <row r="5189">
          <cell r="M5189" t="str">
            <v>2013</v>
          </cell>
        </row>
        <row r="5190">
          <cell r="M5190" t="str">
            <v>2013</v>
          </cell>
        </row>
        <row r="5191">
          <cell r="M5191" t="str">
            <v>2013</v>
          </cell>
        </row>
        <row r="5192">
          <cell r="M5192" t="str">
            <v>2013</v>
          </cell>
        </row>
        <row r="5193">
          <cell r="M5193" t="str">
            <v>2013</v>
          </cell>
        </row>
        <row r="5194">
          <cell r="M5194" t="str">
            <v>2013</v>
          </cell>
        </row>
        <row r="5195">
          <cell r="M5195" t="str">
            <v>2013</v>
          </cell>
        </row>
        <row r="5196">
          <cell r="M5196" t="str">
            <v>2013</v>
          </cell>
        </row>
        <row r="5197">
          <cell r="M5197" t="str">
            <v>2013</v>
          </cell>
        </row>
        <row r="5198">
          <cell r="M5198" t="str">
            <v>2013</v>
          </cell>
        </row>
        <row r="5199">
          <cell r="M5199" t="str">
            <v>2013</v>
          </cell>
        </row>
        <row r="5200">
          <cell r="M5200" t="str">
            <v>2013</v>
          </cell>
        </row>
        <row r="5201">
          <cell r="M5201" t="str">
            <v>2013</v>
          </cell>
        </row>
        <row r="5202">
          <cell r="M5202" t="str">
            <v>2013</v>
          </cell>
        </row>
        <row r="5203">
          <cell r="M5203" t="str">
            <v>2012</v>
          </cell>
        </row>
        <row r="5204">
          <cell r="M5204" t="str">
            <v>2012</v>
          </cell>
        </row>
        <row r="5205">
          <cell r="M5205" t="str">
            <v>2012</v>
          </cell>
        </row>
        <row r="5206">
          <cell r="M5206" t="str">
            <v>2012</v>
          </cell>
        </row>
        <row r="5207">
          <cell r="M5207" t="str">
            <v>2012</v>
          </cell>
        </row>
        <row r="5208">
          <cell r="M5208" t="str">
            <v>2012</v>
          </cell>
        </row>
        <row r="5209">
          <cell r="M5209" t="str">
            <v>2012</v>
          </cell>
        </row>
        <row r="5210">
          <cell r="M5210" t="str">
            <v>2012</v>
          </cell>
        </row>
        <row r="5211">
          <cell r="M5211" t="str">
            <v>2012</v>
          </cell>
        </row>
        <row r="5212">
          <cell r="M5212" t="str">
            <v>2012</v>
          </cell>
        </row>
        <row r="5213">
          <cell r="M5213" t="str">
            <v>2012</v>
          </cell>
        </row>
        <row r="5214">
          <cell r="M5214" t="str">
            <v>2013</v>
          </cell>
        </row>
        <row r="5215">
          <cell r="M5215" t="str">
            <v>2013</v>
          </cell>
        </row>
        <row r="5216">
          <cell r="M5216" t="str">
            <v>2013</v>
          </cell>
        </row>
        <row r="5217">
          <cell r="M5217" t="str">
            <v>2013</v>
          </cell>
        </row>
        <row r="5218">
          <cell r="M5218" t="str">
            <v>2013</v>
          </cell>
        </row>
        <row r="5219">
          <cell r="M5219" t="str">
            <v>2013</v>
          </cell>
        </row>
        <row r="5220">
          <cell r="M5220" t="str">
            <v>2013</v>
          </cell>
        </row>
        <row r="5221">
          <cell r="M5221" t="str">
            <v>2013</v>
          </cell>
        </row>
        <row r="5222">
          <cell r="M5222" t="str">
            <v>2013</v>
          </cell>
        </row>
        <row r="5223">
          <cell r="M5223" t="str">
            <v>2013</v>
          </cell>
        </row>
        <row r="5224">
          <cell r="M5224" t="str">
            <v>2013</v>
          </cell>
        </row>
        <row r="5225">
          <cell r="M5225" t="str">
            <v>2013</v>
          </cell>
        </row>
        <row r="5226">
          <cell r="M5226" t="str">
            <v>2013</v>
          </cell>
        </row>
        <row r="5227">
          <cell r="M5227" t="str">
            <v>2013</v>
          </cell>
        </row>
        <row r="5228">
          <cell r="M5228" t="str">
            <v>2013</v>
          </cell>
        </row>
        <row r="5229">
          <cell r="M5229" t="str">
            <v>2013</v>
          </cell>
        </row>
        <row r="5230">
          <cell r="M5230" t="str">
            <v>2013</v>
          </cell>
        </row>
        <row r="5231">
          <cell r="M5231" t="str">
            <v>2013</v>
          </cell>
        </row>
        <row r="5232">
          <cell r="M5232" t="str">
            <v>2013</v>
          </cell>
        </row>
        <row r="5233">
          <cell r="M5233" t="str">
            <v>2013</v>
          </cell>
        </row>
        <row r="5234">
          <cell r="M5234" t="str">
            <v>2013</v>
          </cell>
        </row>
        <row r="5235">
          <cell r="M5235" t="str">
            <v>2013</v>
          </cell>
        </row>
        <row r="5236">
          <cell r="M5236" t="str">
            <v>2013</v>
          </cell>
        </row>
        <row r="5237">
          <cell r="M5237" t="str">
            <v>2013</v>
          </cell>
        </row>
        <row r="5238">
          <cell r="M5238" t="str">
            <v>2013</v>
          </cell>
        </row>
        <row r="5239">
          <cell r="M5239" t="str">
            <v>2013</v>
          </cell>
        </row>
        <row r="5240">
          <cell r="M5240" t="str">
            <v>2013</v>
          </cell>
        </row>
        <row r="5241">
          <cell r="M5241" t="str">
            <v>2013</v>
          </cell>
        </row>
        <row r="5242">
          <cell r="M5242" t="str">
            <v>2012</v>
          </cell>
        </row>
        <row r="5243">
          <cell r="M5243" t="str">
            <v>2012</v>
          </cell>
        </row>
        <row r="5244">
          <cell r="M5244" t="str">
            <v>2012</v>
          </cell>
        </row>
        <row r="5245">
          <cell r="M5245" t="str">
            <v>2012</v>
          </cell>
        </row>
        <row r="5246">
          <cell r="M5246" t="str">
            <v>2013</v>
          </cell>
        </row>
        <row r="5247">
          <cell r="M5247" t="str">
            <v>2013</v>
          </cell>
        </row>
        <row r="5248">
          <cell r="M5248" t="str">
            <v>2013</v>
          </cell>
        </row>
        <row r="5249">
          <cell r="M5249" t="str">
            <v>2013</v>
          </cell>
        </row>
        <row r="5250">
          <cell r="M5250" t="str">
            <v>2013</v>
          </cell>
        </row>
        <row r="5251">
          <cell r="M5251" t="str">
            <v>2013</v>
          </cell>
        </row>
        <row r="5252">
          <cell r="M5252" t="str">
            <v>2013</v>
          </cell>
        </row>
        <row r="5253">
          <cell r="M5253" t="str">
            <v>2013</v>
          </cell>
        </row>
        <row r="5254">
          <cell r="M5254" t="str">
            <v>2013</v>
          </cell>
        </row>
        <row r="5255">
          <cell r="M5255" t="str">
            <v>2013</v>
          </cell>
        </row>
        <row r="5256">
          <cell r="M5256" t="str">
            <v>2013</v>
          </cell>
        </row>
        <row r="5257">
          <cell r="M5257" t="str">
            <v>2013</v>
          </cell>
        </row>
        <row r="5258">
          <cell r="M5258" t="str">
            <v>2013</v>
          </cell>
        </row>
        <row r="5259">
          <cell r="M5259" t="str">
            <v>2013</v>
          </cell>
        </row>
        <row r="5260">
          <cell r="M5260" t="str">
            <v>2013</v>
          </cell>
        </row>
        <row r="5261">
          <cell r="M5261" t="str">
            <v>2013</v>
          </cell>
        </row>
        <row r="5262">
          <cell r="M5262" t="str">
            <v>2013</v>
          </cell>
        </row>
        <row r="5263">
          <cell r="M5263" t="str">
            <v>2013</v>
          </cell>
        </row>
        <row r="5264">
          <cell r="M5264" t="str">
            <v>2013</v>
          </cell>
        </row>
        <row r="5265">
          <cell r="M5265" t="str">
            <v>2013</v>
          </cell>
        </row>
        <row r="5266">
          <cell r="M5266" t="str">
            <v>2013</v>
          </cell>
        </row>
        <row r="5267">
          <cell r="M5267" t="str">
            <v>2013</v>
          </cell>
        </row>
        <row r="5268">
          <cell r="M5268" t="str">
            <v>2013</v>
          </cell>
        </row>
        <row r="5269">
          <cell r="M5269" t="str">
            <v>2013</v>
          </cell>
        </row>
        <row r="5270">
          <cell r="M5270" t="str">
            <v>2013</v>
          </cell>
        </row>
        <row r="5271">
          <cell r="M5271" t="str">
            <v>2013</v>
          </cell>
        </row>
        <row r="5272">
          <cell r="M5272" t="str">
            <v>2013</v>
          </cell>
        </row>
        <row r="5273">
          <cell r="M5273" t="str">
            <v>2013</v>
          </cell>
        </row>
        <row r="5274">
          <cell r="M5274" t="str">
            <v>2013</v>
          </cell>
        </row>
        <row r="5275">
          <cell r="M5275" t="str">
            <v>2013</v>
          </cell>
        </row>
        <row r="5276">
          <cell r="M5276" t="str">
            <v>2013</v>
          </cell>
        </row>
        <row r="5277">
          <cell r="M5277" t="str">
            <v>2013</v>
          </cell>
        </row>
        <row r="5278">
          <cell r="M5278" t="str">
            <v>2013</v>
          </cell>
        </row>
        <row r="5279">
          <cell r="M5279" t="str">
            <v>2013</v>
          </cell>
        </row>
        <row r="5280">
          <cell r="M5280" t="str">
            <v>2013</v>
          </cell>
        </row>
        <row r="5281">
          <cell r="M5281" t="str">
            <v>2013</v>
          </cell>
        </row>
        <row r="5282">
          <cell r="M5282" t="str">
            <v>2013</v>
          </cell>
        </row>
        <row r="5283">
          <cell r="M5283" t="str">
            <v>2013</v>
          </cell>
        </row>
        <row r="5284">
          <cell r="M5284" t="str">
            <v>2013</v>
          </cell>
        </row>
        <row r="5285">
          <cell r="M5285" t="str">
            <v>2013</v>
          </cell>
        </row>
        <row r="5286">
          <cell r="M5286" t="str">
            <v>2013</v>
          </cell>
        </row>
        <row r="5287">
          <cell r="M5287" t="str">
            <v>2013</v>
          </cell>
        </row>
        <row r="5288">
          <cell r="M5288" t="str">
            <v>2013</v>
          </cell>
        </row>
        <row r="5289">
          <cell r="M5289" t="str">
            <v>2012</v>
          </cell>
        </row>
        <row r="5290">
          <cell r="M5290" t="str">
            <v>2012</v>
          </cell>
        </row>
        <row r="5291">
          <cell r="M5291" t="str">
            <v>2012</v>
          </cell>
        </row>
        <row r="5292">
          <cell r="M5292" t="str">
            <v>2013</v>
          </cell>
        </row>
        <row r="5293">
          <cell r="M5293" t="str">
            <v>2013</v>
          </cell>
        </row>
        <row r="5294">
          <cell r="M5294" t="str">
            <v>2013</v>
          </cell>
        </row>
        <row r="5295">
          <cell r="M5295" t="str">
            <v>2013</v>
          </cell>
        </row>
        <row r="5296">
          <cell r="M5296" t="str">
            <v>2013</v>
          </cell>
        </row>
        <row r="5297">
          <cell r="M5297" t="str">
            <v>2013</v>
          </cell>
        </row>
        <row r="5298">
          <cell r="M5298" t="str">
            <v>2013</v>
          </cell>
        </row>
        <row r="5299">
          <cell r="M5299" t="str">
            <v>2013</v>
          </cell>
        </row>
        <row r="5300">
          <cell r="M5300" t="str">
            <v>2013</v>
          </cell>
        </row>
        <row r="5301">
          <cell r="M5301" t="str">
            <v>2013</v>
          </cell>
        </row>
        <row r="5302">
          <cell r="M5302" t="str">
            <v>2013</v>
          </cell>
        </row>
        <row r="5303">
          <cell r="M5303" t="str">
            <v>2013</v>
          </cell>
        </row>
        <row r="5304">
          <cell r="M5304" t="str">
            <v>2013</v>
          </cell>
        </row>
        <row r="5305">
          <cell r="M5305" t="str">
            <v>2013</v>
          </cell>
        </row>
        <row r="5306">
          <cell r="M5306" t="str">
            <v>2013</v>
          </cell>
        </row>
        <row r="5307">
          <cell r="M5307" t="str">
            <v>2013</v>
          </cell>
        </row>
        <row r="5308">
          <cell r="M5308" t="str">
            <v>2013</v>
          </cell>
        </row>
        <row r="5309">
          <cell r="M5309" t="str">
            <v>2013</v>
          </cell>
        </row>
        <row r="5310">
          <cell r="M5310" t="str">
            <v>2013</v>
          </cell>
        </row>
        <row r="5311">
          <cell r="M5311" t="str">
            <v>2013</v>
          </cell>
        </row>
        <row r="5312">
          <cell r="M5312" t="str">
            <v>2013</v>
          </cell>
        </row>
        <row r="5313">
          <cell r="M5313" t="str">
            <v>2013</v>
          </cell>
        </row>
        <row r="5314">
          <cell r="M5314" t="str">
            <v>2013</v>
          </cell>
        </row>
        <row r="5315">
          <cell r="M5315" t="str">
            <v>2013</v>
          </cell>
        </row>
        <row r="5316">
          <cell r="M5316" t="str">
            <v>2013</v>
          </cell>
        </row>
        <row r="5317">
          <cell r="M5317" t="str">
            <v>2013</v>
          </cell>
        </row>
        <row r="5318">
          <cell r="M5318" t="str">
            <v>2013</v>
          </cell>
        </row>
        <row r="5319">
          <cell r="M5319" t="str">
            <v>2013</v>
          </cell>
        </row>
        <row r="5320">
          <cell r="M5320" t="str">
            <v>2013</v>
          </cell>
        </row>
        <row r="5321">
          <cell r="M5321" t="str">
            <v>2013</v>
          </cell>
        </row>
        <row r="5322">
          <cell r="M5322" t="str">
            <v>2013</v>
          </cell>
        </row>
        <row r="5323">
          <cell r="M5323" t="str">
            <v>2013</v>
          </cell>
        </row>
        <row r="5324">
          <cell r="M5324" t="str">
            <v>2013</v>
          </cell>
        </row>
        <row r="5325">
          <cell r="M5325" t="str">
            <v>2013</v>
          </cell>
        </row>
        <row r="5326">
          <cell r="M5326" t="str">
            <v>2013</v>
          </cell>
        </row>
        <row r="5327">
          <cell r="M5327" t="str">
            <v>2013</v>
          </cell>
        </row>
        <row r="5328">
          <cell r="M5328" t="str">
            <v>2013</v>
          </cell>
        </row>
        <row r="5329">
          <cell r="M5329" t="str">
            <v>2013</v>
          </cell>
        </row>
        <row r="5330">
          <cell r="M5330" t="str">
            <v>2013</v>
          </cell>
        </row>
        <row r="5331">
          <cell r="M5331" t="str">
            <v>2013</v>
          </cell>
        </row>
        <row r="5332">
          <cell r="M5332" t="str">
            <v>2012</v>
          </cell>
        </row>
        <row r="5333">
          <cell r="M5333" t="str">
            <v>2013</v>
          </cell>
        </row>
        <row r="5334">
          <cell r="M5334" t="str">
            <v>2013</v>
          </cell>
        </row>
        <row r="5335">
          <cell r="M5335" t="str">
            <v>2013</v>
          </cell>
        </row>
        <row r="5336">
          <cell r="M5336" t="str">
            <v>2013</v>
          </cell>
        </row>
        <row r="5337">
          <cell r="M5337" t="str">
            <v>2013</v>
          </cell>
        </row>
        <row r="5338">
          <cell r="M5338" t="str">
            <v>2013</v>
          </cell>
        </row>
        <row r="5339">
          <cell r="M5339" t="str">
            <v>2013</v>
          </cell>
        </row>
        <row r="5340">
          <cell r="M5340" t="str">
            <v>2013</v>
          </cell>
        </row>
        <row r="5341">
          <cell r="M5341" t="str">
            <v>2013</v>
          </cell>
        </row>
        <row r="5342">
          <cell r="M5342" t="str">
            <v>2013</v>
          </cell>
        </row>
        <row r="5343">
          <cell r="M5343" t="str">
            <v>2013</v>
          </cell>
        </row>
        <row r="5344">
          <cell r="M5344" t="str">
            <v>2013</v>
          </cell>
        </row>
        <row r="5345">
          <cell r="M5345" t="str">
            <v>2013</v>
          </cell>
        </row>
        <row r="5346">
          <cell r="M5346" t="str">
            <v>2013</v>
          </cell>
        </row>
        <row r="5347">
          <cell r="M5347" t="str">
            <v>2013</v>
          </cell>
        </row>
        <row r="5348">
          <cell r="M5348" t="str">
            <v>2013</v>
          </cell>
        </row>
        <row r="5349">
          <cell r="M5349" t="str">
            <v>2013</v>
          </cell>
        </row>
        <row r="5350">
          <cell r="M5350" t="str">
            <v>2013</v>
          </cell>
        </row>
        <row r="5351">
          <cell r="M5351" t="str">
            <v>2013</v>
          </cell>
        </row>
        <row r="5352">
          <cell r="M5352" t="str">
            <v>2013</v>
          </cell>
        </row>
        <row r="5353">
          <cell r="M5353" t="str">
            <v>2013</v>
          </cell>
        </row>
        <row r="5354">
          <cell r="M5354" t="str">
            <v>2013</v>
          </cell>
        </row>
        <row r="5355">
          <cell r="M5355" t="str">
            <v>2013</v>
          </cell>
        </row>
        <row r="5356">
          <cell r="M5356" t="str">
            <v>2013</v>
          </cell>
        </row>
        <row r="5357">
          <cell r="M5357" t="str">
            <v>2013</v>
          </cell>
        </row>
        <row r="5358">
          <cell r="M5358" t="str">
            <v>2013</v>
          </cell>
        </row>
        <row r="5359">
          <cell r="M5359" t="str">
            <v>2013</v>
          </cell>
        </row>
        <row r="5360">
          <cell r="M5360" t="str">
            <v>2013</v>
          </cell>
        </row>
        <row r="5361">
          <cell r="M5361" t="str">
            <v>2013</v>
          </cell>
        </row>
        <row r="5362">
          <cell r="M5362" t="str">
            <v>2013</v>
          </cell>
        </row>
        <row r="5363">
          <cell r="M5363" t="str">
            <v>2013</v>
          </cell>
        </row>
        <row r="5364">
          <cell r="M5364" t="str">
            <v>2013</v>
          </cell>
        </row>
        <row r="5365">
          <cell r="M5365" t="str">
            <v>2013</v>
          </cell>
        </row>
        <row r="5366">
          <cell r="M5366" t="str">
            <v>2013</v>
          </cell>
        </row>
        <row r="5367">
          <cell r="M5367" t="str">
            <v>2013</v>
          </cell>
        </row>
        <row r="5368">
          <cell r="M5368" t="str">
            <v>2013</v>
          </cell>
        </row>
        <row r="5369">
          <cell r="M5369" t="str">
            <v>2013</v>
          </cell>
        </row>
        <row r="5370">
          <cell r="M5370" t="str">
            <v>2013</v>
          </cell>
        </row>
        <row r="5371">
          <cell r="M5371" t="str">
            <v>2012</v>
          </cell>
        </row>
        <row r="5372">
          <cell r="M5372" t="str">
            <v>2012</v>
          </cell>
        </row>
        <row r="5373">
          <cell r="M5373" t="str">
            <v>2013</v>
          </cell>
        </row>
        <row r="5374">
          <cell r="M5374" t="str">
            <v>2013</v>
          </cell>
        </row>
        <row r="5375">
          <cell r="M5375" t="str">
            <v>2011</v>
          </cell>
        </row>
        <row r="5376">
          <cell r="M5376" t="str">
            <v>2011</v>
          </cell>
        </row>
        <row r="5377">
          <cell r="M5377" t="str">
            <v>2012</v>
          </cell>
        </row>
        <row r="5378">
          <cell r="M5378" t="str">
            <v>2012</v>
          </cell>
        </row>
        <row r="5379">
          <cell r="M5379" t="str">
            <v>2012</v>
          </cell>
        </row>
        <row r="5380">
          <cell r="M5380" t="str">
            <v>2012</v>
          </cell>
        </row>
        <row r="5381">
          <cell r="M5381" t="str">
            <v>2012</v>
          </cell>
        </row>
        <row r="5382">
          <cell r="M5382" t="str">
            <v>2013</v>
          </cell>
        </row>
        <row r="5383">
          <cell r="M5383" t="str">
            <v>2013</v>
          </cell>
        </row>
        <row r="5384">
          <cell r="M5384" t="str">
            <v>2013</v>
          </cell>
        </row>
        <row r="5385">
          <cell r="M5385" t="str">
            <v>2013</v>
          </cell>
        </row>
        <row r="5386">
          <cell r="M5386" t="str">
            <v>2013</v>
          </cell>
        </row>
        <row r="5387">
          <cell r="M5387" t="str">
            <v>2013</v>
          </cell>
        </row>
        <row r="5388">
          <cell r="M5388" t="str">
            <v>2013</v>
          </cell>
        </row>
        <row r="5389">
          <cell r="M5389" t="str">
            <v>2013</v>
          </cell>
        </row>
        <row r="5390">
          <cell r="M5390" t="str">
            <v>2013</v>
          </cell>
        </row>
        <row r="5391">
          <cell r="M5391" t="str">
            <v>2013</v>
          </cell>
        </row>
        <row r="5392">
          <cell r="M5392" t="str">
            <v>2013</v>
          </cell>
        </row>
        <row r="5393">
          <cell r="M5393" t="str">
            <v>2013</v>
          </cell>
        </row>
        <row r="5394">
          <cell r="M5394" t="str">
            <v>2013</v>
          </cell>
        </row>
        <row r="5395">
          <cell r="M5395" t="str">
            <v>2013</v>
          </cell>
        </row>
        <row r="5396">
          <cell r="M5396" t="str">
            <v>2013</v>
          </cell>
        </row>
        <row r="5397">
          <cell r="M5397" t="str">
            <v>2013</v>
          </cell>
        </row>
        <row r="5398">
          <cell r="M5398" t="str">
            <v>2013</v>
          </cell>
        </row>
        <row r="5399">
          <cell r="M5399" t="str">
            <v>2013</v>
          </cell>
        </row>
        <row r="5400">
          <cell r="M5400" t="str">
            <v>2013</v>
          </cell>
        </row>
        <row r="5401">
          <cell r="M5401" t="str">
            <v>2013</v>
          </cell>
        </row>
        <row r="5402">
          <cell r="M5402" t="str">
            <v>2013</v>
          </cell>
        </row>
        <row r="5403">
          <cell r="M5403" t="str">
            <v>2013</v>
          </cell>
        </row>
        <row r="5404">
          <cell r="M5404" t="str">
            <v>2013</v>
          </cell>
        </row>
        <row r="5405">
          <cell r="M5405" t="str">
            <v>2013</v>
          </cell>
        </row>
        <row r="5406">
          <cell r="M5406" t="str">
            <v>2013</v>
          </cell>
        </row>
        <row r="5407">
          <cell r="M5407" t="str">
            <v>2013</v>
          </cell>
        </row>
        <row r="5408">
          <cell r="M5408" t="str">
            <v>2013</v>
          </cell>
        </row>
        <row r="5409">
          <cell r="M5409" t="str">
            <v>2013</v>
          </cell>
        </row>
        <row r="5410">
          <cell r="M5410" t="str">
            <v>2013</v>
          </cell>
        </row>
        <row r="5411">
          <cell r="M5411" t="str">
            <v>2013</v>
          </cell>
        </row>
        <row r="5412">
          <cell r="M5412" t="str">
            <v>2013</v>
          </cell>
        </row>
        <row r="5413">
          <cell r="M5413" t="str">
            <v>2013</v>
          </cell>
        </row>
        <row r="5414">
          <cell r="M5414" t="str">
            <v>2013</v>
          </cell>
        </row>
        <row r="5415">
          <cell r="M5415" t="str">
            <v>2013</v>
          </cell>
        </row>
        <row r="5416">
          <cell r="M5416" t="str">
            <v>2013</v>
          </cell>
        </row>
        <row r="5417">
          <cell r="M5417" t="str">
            <v>2013</v>
          </cell>
        </row>
        <row r="5418">
          <cell r="M5418" t="str">
            <v>2013</v>
          </cell>
        </row>
        <row r="5419">
          <cell r="M5419" t="str">
            <v>2013</v>
          </cell>
        </row>
        <row r="5420">
          <cell r="M5420" t="str">
            <v>2013</v>
          </cell>
        </row>
        <row r="5421">
          <cell r="M5421" t="str">
            <v>2013</v>
          </cell>
        </row>
        <row r="5422">
          <cell r="M5422" t="str">
            <v>2013</v>
          </cell>
        </row>
        <row r="5423">
          <cell r="M5423" t="str">
            <v>2013</v>
          </cell>
        </row>
        <row r="5424">
          <cell r="M5424" t="str">
            <v>2013</v>
          </cell>
        </row>
        <row r="5425">
          <cell r="M5425" t="str">
            <v>2013</v>
          </cell>
        </row>
        <row r="5426">
          <cell r="M5426" t="str">
            <v>2013</v>
          </cell>
        </row>
        <row r="5427">
          <cell r="M5427" t="str">
            <v>2013</v>
          </cell>
        </row>
        <row r="5428">
          <cell r="M5428" t="str">
            <v>2013</v>
          </cell>
        </row>
        <row r="5429">
          <cell r="M5429" t="str">
            <v>2013</v>
          </cell>
        </row>
        <row r="5430">
          <cell r="M5430" t="str">
            <v>2013</v>
          </cell>
        </row>
        <row r="5431">
          <cell r="M5431" t="str">
            <v>2013</v>
          </cell>
        </row>
        <row r="5432">
          <cell r="M5432" t="str">
            <v>2013</v>
          </cell>
        </row>
        <row r="5433">
          <cell r="M5433" t="str">
            <v>2013</v>
          </cell>
        </row>
        <row r="5434">
          <cell r="M5434" t="str">
            <v>2013</v>
          </cell>
        </row>
        <row r="5435">
          <cell r="M5435" t="str">
            <v>2013</v>
          </cell>
        </row>
        <row r="5436">
          <cell r="M5436" t="str">
            <v>2013</v>
          </cell>
        </row>
        <row r="5437">
          <cell r="M5437" t="str">
            <v>2013</v>
          </cell>
        </row>
        <row r="5438">
          <cell r="M5438" t="str">
            <v>2013</v>
          </cell>
        </row>
        <row r="5439">
          <cell r="M5439" t="str">
            <v>2013</v>
          </cell>
        </row>
        <row r="5440">
          <cell r="M5440" t="str">
            <v>2013</v>
          </cell>
        </row>
        <row r="5441">
          <cell r="M5441" t="str">
            <v>2013</v>
          </cell>
        </row>
        <row r="5442">
          <cell r="M5442" t="str">
            <v>2013</v>
          </cell>
        </row>
        <row r="5443">
          <cell r="M5443" t="str">
            <v>2013</v>
          </cell>
        </row>
        <row r="5444">
          <cell r="M5444" t="str">
            <v>2013</v>
          </cell>
        </row>
        <row r="5445">
          <cell r="M5445" t="str">
            <v>2013</v>
          </cell>
        </row>
        <row r="5446">
          <cell r="M5446" t="str">
            <v>2013</v>
          </cell>
        </row>
        <row r="5447">
          <cell r="M5447" t="str">
            <v>2013</v>
          </cell>
        </row>
        <row r="5448">
          <cell r="M5448" t="str">
            <v>2013</v>
          </cell>
        </row>
        <row r="5449">
          <cell r="M5449" t="str">
            <v>2013</v>
          </cell>
        </row>
        <row r="5450">
          <cell r="M5450" t="str">
            <v>2013</v>
          </cell>
        </row>
        <row r="5451">
          <cell r="M5451" t="str">
            <v>2013</v>
          </cell>
        </row>
        <row r="5452">
          <cell r="M5452" t="str">
            <v>2013</v>
          </cell>
        </row>
        <row r="5453">
          <cell r="M5453" t="str">
            <v>2013</v>
          </cell>
        </row>
        <row r="5454">
          <cell r="M5454" t="str">
            <v>2013</v>
          </cell>
        </row>
        <row r="5455">
          <cell r="M5455" t="str">
            <v>2013</v>
          </cell>
        </row>
        <row r="5456">
          <cell r="M5456" t="str">
            <v>2013</v>
          </cell>
        </row>
        <row r="5457">
          <cell r="M5457" t="str">
            <v>2013</v>
          </cell>
        </row>
        <row r="5458">
          <cell r="M5458" t="str">
            <v>2013</v>
          </cell>
        </row>
        <row r="5459">
          <cell r="M5459" t="str">
            <v>2013</v>
          </cell>
        </row>
        <row r="5460">
          <cell r="M5460" t="str">
            <v>2013</v>
          </cell>
        </row>
        <row r="5461">
          <cell r="M5461" t="str">
            <v>2013</v>
          </cell>
        </row>
        <row r="5462">
          <cell r="M5462" t="str">
            <v>2013</v>
          </cell>
        </row>
        <row r="5463">
          <cell r="M5463" t="str">
            <v>2013</v>
          </cell>
        </row>
        <row r="5464">
          <cell r="M5464" t="str">
            <v>2013</v>
          </cell>
        </row>
        <row r="5465">
          <cell r="M5465" t="str">
            <v>2013</v>
          </cell>
        </row>
        <row r="5466">
          <cell r="M5466" t="str">
            <v>2013</v>
          </cell>
        </row>
        <row r="5467">
          <cell r="M5467" t="str">
            <v>2013</v>
          </cell>
        </row>
        <row r="5468">
          <cell r="M5468" t="str">
            <v>2013</v>
          </cell>
        </row>
        <row r="5469">
          <cell r="M5469" t="str">
            <v>2013</v>
          </cell>
        </row>
        <row r="5470">
          <cell r="M5470" t="str">
            <v>2013</v>
          </cell>
        </row>
        <row r="5471">
          <cell r="M5471" t="str">
            <v>2013</v>
          </cell>
        </row>
        <row r="5472">
          <cell r="M5472" t="str">
            <v>2013</v>
          </cell>
        </row>
        <row r="5473">
          <cell r="M5473" t="str">
            <v>2013</v>
          </cell>
        </row>
        <row r="5474">
          <cell r="M5474" t="str">
            <v>2013</v>
          </cell>
        </row>
        <row r="5475">
          <cell r="M5475" t="str">
            <v>2013</v>
          </cell>
        </row>
        <row r="5476">
          <cell r="M5476" t="str">
            <v>2013</v>
          </cell>
        </row>
        <row r="5477">
          <cell r="M5477" t="str">
            <v>2013</v>
          </cell>
        </row>
        <row r="5478">
          <cell r="M5478" t="str">
            <v>2013</v>
          </cell>
        </row>
        <row r="5479">
          <cell r="M5479" t="str">
            <v>2013</v>
          </cell>
        </row>
        <row r="5480">
          <cell r="M5480" t="str">
            <v>2013</v>
          </cell>
        </row>
        <row r="5481">
          <cell r="M5481" t="str">
            <v>2013</v>
          </cell>
        </row>
        <row r="5482">
          <cell r="M5482" t="str">
            <v>2013</v>
          </cell>
        </row>
        <row r="5483">
          <cell r="M5483" t="str">
            <v>2013</v>
          </cell>
        </row>
        <row r="5484">
          <cell r="M5484" t="str">
            <v>2013</v>
          </cell>
        </row>
        <row r="5485">
          <cell r="M5485" t="str">
            <v>2011</v>
          </cell>
        </row>
        <row r="5486">
          <cell r="M5486" t="str">
            <v>2011</v>
          </cell>
        </row>
        <row r="5487">
          <cell r="M5487" t="str">
            <v>2012</v>
          </cell>
        </row>
        <row r="5488">
          <cell r="M5488" t="str">
            <v>2012</v>
          </cell>
        </row>
        <row r="5489">
          <cell r="M5489" t="str">
            <v>2013</v>
          </cell>
        </row>
        <row r="5490">
          <cell r="M5490" t="str">
            <v>2013</v>
          </cell>
        </row>
        <row r="5491">
          <cell r="M5491" t="str">
            <v>2013</v>
          </cell>
        </row>
        <row r="5492">
          <cell r="M5492" t="str">
            <v>2013</v>
          </cell>
        </row>
        <row r="5493">
          <cell r="M5493" t="str">
            <v>2013</v>
          </cell>
        </row>
        <row r="5494">
          <cell r="M5494" t="str">
            <v>2013</v>
          </cell>
        </row>
        <row r="5495">
          <cell r="M5495" t="str">
            <v>2013</v>
          </cell>
        </row>
        <row r="5496">
          <cell r="M5496" t="str">
            <v>2013</v>
          </cell>
        </row>
        <row r="5497">
          <cell r="M5497" t="str">
            <v>2013</v>
          </cell>
        </row>
        <row r="5498">
          <cell r="M5498" t="str">
            <v>2011</v>
          </cell>
        </row>
        <row r="5499">
          <cell r="M5499" t="str">
            <v>2011</v>
          </cell>
        </row>
        <row r="5500">
          <cell r="M5500" t="str">
            <v>2012</v>
          </cell>
        </row>
        <row r="5501">
          <cell r="M5501" t="str">
            <v>2012</v>
          </cell>
        </row>
        <row r="5502">
          <cell r="M5502" t="str">
            <v>2012</v>
          </cell>
        </row>
        <row r="5503">
          <cell r="M5503" t="str">
            <v>2012</v>
          </cell>
        </row>
        <row r="5504">
          <cell r="M5504" t="str">
            <v>2012</v>
          </cell>
        </row>
        <row r="5505">
          <cell r="M5505" t="str">
            <v>2012</v>
          </cell>
        </row>
        <row r="5506">
          <cell r="M5506" t="str">
            <v>2012</v>
          </cell>
        </row>
        <row r="5507">
          <cell r="M5507" t="str">
            <v>2012</v>
          </cell>
        </row>
        <row r="5508">
          <cell r="M5508" t="str">
            <v>2012</v>
          </cell>
        </row>
        <row r="5509">
          <cell r="M5509" t="str">
            <v>2012</v>
          </cell>
        </row>
        <row r="5510">
          <cell r="M5510" t="str">
            <v>2012</v>
          </cell>
        </row>
        <row r="5511">
          <cell r="M5511" t="str">
            <v>2012</v>
          </cell>
        </row>
        <row r="5512">
          <cell r="M5512" t="str">
            <v>2013</v>
          </cell>
        </row>
        <row r="5513">
          <cell r="M5513" t="str">
            <v>2013</v>
          </cell>
        </row>
        <row r="5514">
          <cell r="M5514" t="str">
            <v>2013</v>
          </cell>
        </row>
        <row r="5515">
          <cell r="M5515" t="str">
            <v>2013</v>
          </cell>
        </row>
        <row r="5516">
          <cell r="M5516" t="str">
            <v>2013</v>
          </cell>
        </row>
        <row r="5517">
          <cell r="M5517" t="str">
            <v>2013</v>
          </cell>
        </row>
        <row r="5518">
          <cell r="M5518" t="str">
            <v>2013</v>
          </cell>
        </row>
        <row r="5519">
          <cell r="M5519" t="str">
            <v>2013</v>
          </cell>
        </row>
        <row r="5520">
          <cell r="M5520" t="str">
            <v>2013</v>
          </cell>
        </row>
        <row r="5521">
          <cell r="M5521" t="str">
            <v>2013</v>
          </cell>
        </row>
        <row r="5522">
          <cell r="M5522" t="str">
            <v>2013</v>
          </cell>
        </row>
        <row r="5523">
          <cell r="M5523" t="str">
            <v>2013</v>
          </cell>
        </row>
        <row r="5524">
          <cell r="M5524" t="str">
            <v>2013</v>
          </cell>
        </row>
        <row r="5525">
          <cell r="M5525" t="str">
            <v>2013</v>
          </cell>
        </row>
        <row r="5526">
          <cell r="M5526" t="str">
            <v>2013</v>
          </cell>
        </row>
        <row r="5527">
          <cell r="M5527" t="str">
            <v>2013</v>
          </cell>
        </row>
        <row r="5528">
          <cell r="M5528" t="str">
            <v>2013</v>
          </cell>
        </row>
        <row r="5529">
          <cell r="M5529" t="str">
            <v>2013</v>
          </cell>
        </row>
        <row r="5530">
          <cell r="M5530" t="str">
            <v>2013</v>
          </cell>
        </row>
        <row r="5531">
          <cell r="M5531" t="str">
            <v>2013</v>
          </cell>
        </row>
        <row r="5532">
          <cell r="M5532" t="str">
            <v>2013</v>
          </cell>
        </row>
        <row r="5533">
          <cell r="M5533" t="str">
            <v>2013</v>
          </cell>
        </row>
        <row r="5534">
          <cell r="M5534" t="str">
            <v>2013</v>
          </cell>
        </row>
        <row r="5535">
          <cell r="M5535" t="str">
            <v>2013</v>
          </cell>
        </row>
        <row r="5536">
          <cell r="M5536" t="str">
            <v>2013</v>
          </cell>
        </row>
        <row r="5537">
          <cell r="M5537" t="str">
            <v>2013</v>
          </cell>
        </row>
        <row r="5538">
          <cell r="M5538" t="str">
            <v>2013</v>
          </cell>
        </row>
        <row r="5539">
          <cell r="M5539" t="str">
            <v>2013</v>
          </cell>
        </row>
        <row r="5540">
          <cell r="M5540" t="str">
            <v>2013</v>
          </cell>
        </row>
        <row r="5541">
          <cell r="M5541" t="str">
            <v>2013</v>
          </cell>
        </row>
        <row r="5542">
          <cell r="M5542" t="str">
            <v>2013</v>
          </cell>
        </row>
        <row r="5543">
          <cell r="M5543" t="str">
            <v>2013</v>
          </cell>
        </row>
        <row r="5544">
          <cell r="M5544" t="str">
            <v>2013</v>
          </cell>
        </row>
        <row r="5545">
          <cell r="M5545" t="str">
            <v>2013</v>
          </cell>
        </row>
        <row r="5546">
          <cell r="M5546" t="str">
            <v>2013</v>
          </cell>
        </row>
        <row r="5547">
          <cell r="M5547" t="str">
            <v>2013</v>
          </cell>
        </row>
        <row r="5548">
          <cell r="M5548" t="str">
            <v>2013</v>
          </cell>
        </row>
        <row r="5549">
          <cell r="M5549" t="str">
            <v>2013</v>
          </cell>
        </row>
        <row r="5550">
          <cell r="M5550" t="str">
            <v>2013</v>
          </cell>
        </row>
        <row r="5551">
          <cell r="M5551" t="str">
            <v>2013</v>
          </cell>
        </row>
        <row r="5552">
          <cell r="M5552" t="str">
            <v>2013</v>
          </cell>
        </row>
        <row r="5553">
          <cell r="M5553" t="str">
            <v>2013</v>
          </cell>
        </row>
        <row r="5554">
          <cell r="M5554" t="str">
            <v>2013</v>
          </cell>
        </row>
        <row r="5555">
          <cell r="M5555" t="str">
            <v>2013</v>
          </cell>
        </row>
        <row r="5556">
          <cell r="M5556" t="str">
            <v>2013</v>
          </cell>
        </row>
        <row r="5557">
          <cell r="M5557" t="str">
            <v>2013</v>
          </cell>
        </row>
        <row r="5558">
          <cell r="M5558" t="str">
            <v>2013</v>
          </cell>
        </row>
        <row r="5559">
          <cell r="M5559" t="str">
            <v>2013</v>
          </cell>
        </row>
        <row r="5560">
          <cell r="M5560" t="str">
            <v>2013</v>
          </cell>
        </row>
        <row r="5561">
          <cell r="M5561" t="str">
            <v>2013</v>
          </cell>
        </row>
        <row r="5562">
          <cell r="M5562" t="str">
            <v>2013</v>
          </cell>
        </row>
        <row r="5563">
          <cell r="M5563" t="str">
            <v>2013</v>
          </cell>
        </row>
        <row r="5564">
          <cell r="M5564" t="str">
            <v>2013</v>
          </cell>
        </row>
        <row r="5565">
          <cell r="M5565" t="str">
            <v>2013</v>
          </cell>
        </row>
        <row r="5566">
          <cell r="M5566" t="str">
            <v>2013</v>
          </cell>
        </row>
        <row r="5567">
          <cell r="M5567" t="str">
            <v>2013</v>
          </cell>
        </row>
        <row r="5568">
          <cell r="M5568" t="str">
            <v>2013</v>
          </cell>
        </row>
        <row r="5569">
          <cell r="M5569" t="str">
            <v>2013</v>
          </cell>
        </row>
        <row r="5570">
          <cell r="M5570" t="str">
            <v>2013</v>
          </cell>
        </row>
        <row r="5571">
          <cell r="M5571" t="str">
            <v>2013</v>
          </cell>
        </row>
        <row r="5572">
          <cell r="M5572" t="str">
            <v>2013</v>
          </cell>
        </row>
        <row r="5573">
          <cell r="M5573" t="str">
            <v>2013</v>
          </cell>
        </row>
        <row r="5574">
          <cell r="M5574" t="str">
            <v>2013</v>
          </cell>
        </row>
        <row r="5575">
          <cell r="M5575" t="str">
            <v>2013</v>
          </cell>
        </row>
        <row r="5576">
          <cell r="M5576" t="str">
            <v>2013</v>
          </cell>
        </row>
        <row r="5577">
          <cell r="M5577" t="str">
            <v>2013</v>
          </cell>
        </row>
        <row r="5578">
          <cell r="M5578" t="str">
            <v>2013</v>
          </cell>
        </row>
        <row r="5579">
          <cell r="M5579" t="str">
            <v>2013</v>
          </cell>
        </row>
        <row r="5580">
          <cell r="M5580" t="str">
            <v>2013</v>
          </cell>
        </row>
        <row r="5581">
          <cell r="M5581" t="str">
            <v>2013</v>
          </cell>
        </row>
        <row r="5582">
          <cell r="M5582" t="str">
            <v>2012</v>
          </cell>
        </row>
        <row r="5583">
          <cell r="M5583" t="str">
            <v>2012</v>
          </cell>
        </row>
        <row r="5584">
          <cell r="M5584" t="str">
            <v>2013</v>
          </cell>
        </row>
        <row r="5585">
          <cell r="M5585" t="str">
            <v>2013</v>
          </cell>
        </row>
        <row r="5586">
          <cell r="M5586" t="str">
            <v>2013</v>
          </cell>
        </row>
        <row r="5587">
          <cell r="M5587" t="str">
            <v>2013</v>
          </cell>
        </row>
        <row r="5588">
          <cell r="M5588" t="str">
            <v>2013</v>
          </cell>
        </row>
        <row r="5589">
          <cell r="M5589" t="str">
            <v>2013</v>
          </cell>
        </row>
        <row r="5590">
          <cell r="M5590" t="str">
            <v>2013</v>
          </cell>
        </row>
        <row r="5591">
          <cell r="M5591" t="str">
            <v>2013</v>
          </cell>
        </row>
        <row r="5592">
          <cell r="M5592" t="str">
            <v>2013</v>
          </cell>
        </row>
        <row r="5593">
          <cell r="M5593" t="str">
            <v>2013</v>
          </cell>
        </row>
        <row r="5594">
          <cell r="M5594" t="str">
            <v>2013</v>
          </cell>
        </row>
        <row r="5595">
          <cell r="M5595" t="str">
            <v>2013</v>
          </cell>
        </row>
        <row r="5596">
          <cell r="M5596" t="str">
            <v>2013</v>
          </cell>
        </row>
        <row r="5597">
          <cell r="M5597" t="str">
            <v>2013</v>
          </cell>
        </row>
        <row r="5598">
          <cell r="M5598" t="str">
            <v>2013</v>
          </cell>
        </row>
        <row r="5599">
          <cell r="M5599" t="str">
            <v>2013</v>
          </cell>
        </row>
        <row r="5600">
          <cell r="M5600" t="str">
            <v>2013</v>
          </cell>
        </row>
        <row r="5601">
          <cell r="M5601" t="str">
            <v>2013</v>
          </cell>
        </row>
        <row r="5602">
          <cell r="M5602" t="str">
            <v>2013</v>
          </cell>
        </row>
        <row r="5603">
          <cell r="M5603" t="str">
            <v>2013</v>
          </cell>
        </row>
        <row r="5604">
          <cell r="M5604" t="str">
            <v>2013</v>
          </cell>
        </row>
        <row r="5605">
          <cell r="M5605" t="str">
            <v>2013</v>
          </cell>
        </row>
        <row r="5606">
          <cell r="M5606" t="str">
            <v>2013</v>
          </cell>
        </row>
        <row r="5607">
          <cell r="M5607" t="str">
            <v>2013</v>
          </cell>
        </row>
        <row r="5608">
          <cell r="M5608" t="str">
            <v>2013</v>
          </cell>
        </row>
        <row r="5609">
          <cell r="M5609" t="str">
            <v>2013</v>
          </cell>
        </row>
        <row r="5610">
          <cell r="M5610" t="str">
            <v>2013</v>
          </cell>
        </row>
        <row r="5611">
          <cell r="M5611" t="str">
            <v>2013</v>
          </cell>
        </row>
        <row r="5612">
          <cell r="M5612" t="str">
            <v>2013</v>
          </cell>
        </row>
        <row r="5613">
          <cell r="M5613" t="str">
            <v>2013</v>
          </cell>
        </row>
        <row r="5614">
          <cell r="M5614" t="str">
            <v>2013</v>
          </cell>
        </row>
        <row r="5615">
          <cell r="M5615" t="str">
            <v>2013</v>
          </cell>
        </row>
        <row r="5616">
          <cell r="M5616" t="str">
            <v>2013</v>
          </cell>
        </row>
        <row r="5617">
          <cell r="M5617" t="str">
            <v>2013</v>
          </cell>
        </row>
        <row r="5618">
          <cell r="M5618" t="str">
            <v>2013</v>
          </cell>
        </row>
        <row r="5619">
          <cell r="M5619" t="str">
            <v>2013</v>
          </cell>
        </row>
        <row r="5620">
          <cell r="M5620" t="str">
            <v>2013</v>
          </cell>
        </row>
        <row r="5621">
          <cell r="M5621" t="str">
            <v>2013</v>
          </cell>
        </row>
        <row r="5622">
          <cell r="M5622" t="str">
            <v>2013</v>
          </cell>
        </row>
        <row r="5623">
          <cell r="M5623" t="str">
            <v>2013</v>
          </cell>
        </row>
        <row r="5624">
          <cell r="M5624" t="str">
            <v>2013</v>
          </cell>
        </row>
        <row r="5625">
          <cell r="M5625" t="str">
            <v>2013</v>
          </cell>
        </row>
        <row r="5626">
          <cell r="M5626" t="str">
            <v>2013</v>
          </cell>
        </row>
        <row r="5627">
          <cell r="M5627" t="str">
            <v>2013</v>
          </cell>
        </row>
        <row r="5628">
          <cell r="M5628" t="str">
            <v>2013</v>
          </cell>
        </row>
        <row r="5629">
          <cell r="M5629" t="str">
            <v>2013</v>
          </cell>
        </row>
        <row r="5630">
          <cell r="M5630" t="str">
            <v>2013</v>
          </cell>
        </row>
        <row r="5631">
          <cell r="M5631" t="str">
            <v>2013</v>
          </cell>
        </row>
        <row r="5632">
          <cell r="M5632" t="str">
            <v>2011</v>
          </cell>
        </row>
        <row r="5633">
          <cell r="M5633" t="str">
            <v>2011</v>
          </cell>
        </row>
        <row r="5634">
          <cell r="M5634" t="str">
            <v>2012</v>
          </cell>
        </row>
        <row r="5635">
          <cell r="M5635" t="str">
            <v>2012</v>
          </cell>
        </row>
        <row r="5636">
          <cell r="M5636" t="str">
            <v>2012</v>
          </cell>
        </row>
        <row r="5637">
          <cell r="M5637" t="str">
            <v>2012</v>
          </cell>
        </row>
        <row r="5638">
          <cell r="M5638" t="str">
            <v>2012</v>
          </cell>
        </row>
        <row r="5639">
          <cell r="M5639" t="str">
            <v>2013</v>
          </cell>
        </row>
        <row r="5640">
          <cell r="M5640" t="str">
            <v>2013</v>
          </cell>
        </row>
        <row r="5641">
          <cell r="M5641" t="str">
            <v>2013</v>
          </cell>
        </row>
        <row r="5642">
          <cell r="M5642" t="str">
            <v>2013</v>
          </cell>
        </row>
        <row r="5643">
          <cell r="M5643" t="str">
            <v>2013</v>
          </cell>
        </row>
        <row r="5644">
          <cell r="M5644" t="str">
            <v>2013</v>
          </cell>
        </row>
        <row r="5645">
          <cell r="M5645" t="str">
            <v>2013</v>
          </cell>
        </row>
        <row r="5646">
          <cell r="M5646" t="str">
            <v>2013</v>
          </cell>
        </row>
        <row r="5647">
          <cell r="M5647" t="str">
            <v>2013</v>
          </cell>
        </row>
        <row r="5648">
          <cell r="M5648" t="str">
            <v>2013</v>
          </cell>
        </row>
        <row r="5649">
          <cell r="M5649" t="str">
            <v>2013</v>
          </cell>
        </row>
        <row r="5650">
          <cell r="M5650" t="str">
            <v>2013</v>
          </cell>
        </row>
        <row r="5651">
          <cell r="M5651" t="str">
            <v>2013</v>
          </cell>
        </row>
        <row r="5652">
          <cell r="M5652" t="str">
            <v>2013</v>
          </cell>
        </row>
        <row r="5653">
          <cell r="M5653" t="str">
            <v>2013</v>
          </cell>
        </row>
        <row r="5654">
          <cell r="M5654" t="str">
            <v>2013</v>
          </cell>
        </row>
        <row r="5655">
          <cell r="M5655" t="str">
            <v>2013</v>
          </cell>
        </row>
        <row r="5656">
          <cell r="M5656" t="str">
            <v>2013</v>
          </cell>
        </row>
        <row r="5657">
          <cell r="M5657" t="str">
            <v>2013</v>
          </cell>
        </row>
        <row r="5658">
          <cell r="M5658" t="str">
            <v>2013</v>
          </cell>
        </row>
        <row r="5659">
          <cell r="M5659" t="str">
            <v>2012</v>
          </cell>
        </row>
        <row r="5660">
          <cell r="M5660" t="str">
            <v>2012</v>
          </cell>
        </row>
        <row r="5661">
          <cell r="M5661" t="str">
            <v>2012</v>
          </cell>
        </row>
        <row r="5662">
          <cell r="M5662" t="str">
            <v>2012</v>
          </cell>
        </row>
        <row r="5663">
          <cell r="M5663" t="str">
            <v>2012</v>
          </cell>
        </row>
        <row r="5664">
          <cell r="M5664" t="str">
            <v>2013</v>
          </cell>
        </row>
        <row r="5665">
          <cell r="M5665" t="str">
            <v>2013</v>
          </cell>
        </row>
        <row r="5666">
          <cell r="M5666" t="str">
            <v>2013</v>
          </cell>
        </row>
        <row r="5667">
          <cell r="M5667" t="str">
            <v>2013</v>
          </cell>
        </row>
        <row r="5668">
          <cell r="M5668" t="str">
            <v>2013</v>
          </cell>
        </row>
        <row r="5669">
          <cell r="M5669" t="str">
            <v>2013</v>
          </cell>
        </row>
        <row r="5670">
          <cell r="M5670" t="str">
            <v>2013</v>
          </cell>
        </row>
        <row r="5671">
          <cell r="M5671" t="str">
            <v>2013</v>
          </cell>
        </row>
        <row r="5672">
          <cell r="M5672" t="str">
            <v>2012</v>
          </cell>
        </row>
        <row r="5673">
          <cell r="M5673" t="str">
            <v>2012</v>
          </cell>
        </row>
        <row r="5674">
          <cell r="M5674" t="str">
            <v>2013</v>
          </cell>
        </row>
        <row r="5675">
          <cell r="M5675" t="str">
            <v>2013</v>
          </cell>
        </row>
        <row r="5676">
          <cell r="M5676" t="str">
            <v>2013</v>
          </cell>
        </row>
        <row r="5677">
          <cell r="M5677" t="str">
            <v>2013</v>
          </cell>
        </row>
        <row r="5678">
          <cell r="M5678" t="str">
            <v>2013</v>
          </cell>
        </row>
        <row r="5679">
          <cell r="M5679" t="str">
            <v>2013</v>
          </cell>
        </row>
        <row r="5680">
          <cell r="M5680" t="str">
            <v>2013</v>
          </cell>
        </row>
        <row r="5681">
          <cell r="M5681" t="str">
            <v>2013</v>
          </cell>
        </row>
        <row r="5682">
          <cell r="M5682" t="str">
            <v>2013</v>
          </cell>
        </row>
        <row r="5683">
          <cell r="M5683" t="str">
            <v>2012</v>
          </cell>
        </row>
        <row r="5684">
          <cell r="M5684" t="str">
            <v>2012</v>
          </cell>
        </row>
        <row r="5685">
          <cell r="M5685" t="str">
            <v>2012</v>
          </cell>
        </row>
        <row r="5686">
          <cell r="M5686" t="str">
            <v>2012</v>
          </cell>
        </row>
        <row r="5687">
          <cell r="M5687" t="str">
            <v>2012</v>
          </cell>
        </row>
        <row r="5688">
          <cell r="M5688" t="str">
            <v>2012</v>
          </cell>
        </row>
        <row r="5689">
          <cell r="M5689" t="str">
            <v>2012</v>
          </cell>
        </row>
        <row r="5690">
          <cell r="M5690" t="str">
            <v>2013</v>
          </cell>
        </row>
        <row r="5691">
          <cell r="M5691" t="str">
            <v>2013</v>
          </cell>
        </row>
        <row r="5692">
          <cell r="M5692" t="str">
            <v>2013</v>
          </cell>
        </row>
        <row r="5693">
          <cell r="M5693" t="str">
            <v>2013</v>
          </cell>
        </row>
        <row r="5694">
          <cell r="M5694" t="str">
            <v>2013</v>
          </cell>
        </row>
        <row r="5695">
          <cell r="M5695" t="str">
            <v>2013</v>
          </cell>
        </row>
        <row r="5696">
          <cell r="M5696" t="str">
            <v>2013</v>
          </cell>
        </row>
        <row r="5697">
          <cell r="M5697" t="str">
            <v>2013</v>
          </cell>
        </row>
        <row r="5698">
          <cell r="M5698" t="str">
            <v>2013</v>
          </cell>
        </row>
        <row r="5699">
          <cell r="M5699" t="str">
            <v>2013</v>
          </cell>
        </row>
        <row r="5700">
          <cell r="M5700" t="str">
            <v>2013</v>
          </cell>
        </row>
        <row r="5701">
          <cell r="M5701" t="str">
            <v>2013</v>
          </cell>
        </row>
        <row r="5702">
          <cell r="M5702" t="str">
            <v>2013</v>
          </cell>
        </row>
        <row r="5703">
          <cell r="M5703" t="str">
            <v>2013</v>
          </cell>
        </row>
        <row r="5704">
          <cell r="M5704" t="str">
            <v>2013</v>
          </cell>
        </row>
        <row r="5705">
          <cell r="M5705" t="str">
            <v>2013</v>
          </cell>
        </row>
        <row r="5706">
          <cell r="M5706" t="str">
            <v>2013</v>
          </cell>
        </row>
        <row r="5707">
          <cell r="M5707" t="str">
            <v>2013</v>
          </cell>
        </row>
        <row r="5708">
          <cell r="M5708" t="str">
            <v>2013</v>
          </cell>
        </row>
        <row r="5709">
          <cell r="M5709" t="str">
            <v>2013</v>
          </cell>
        </row>
        <row r="5710">
          <cell r="M5710" t="str">
            <v>2013</v>
          </cell>
        </row>
        <row r="5711">
          <cell r="M5711" t="str">
            <v>2013</v>
          </cell>
        </row>
        <row r="5712">
          <cell r="M5712" t="str">
            <v>2013</v>
          </cell>
        </row>
        <row r="5713">
          <cell r="M5713" t="str">
            <v>2013</v>
          </cell>
        </row>
        <row r="5714">
          <cell r="M5714" t="str">
            <v>2013</v>
          </cell>
        </row>
        <row r="5715">
          <cell r="M5715" t="str">
            <v>2013</v>
          </cell>
        </row>
        <row r="5716">
          <cell r="M5716" t="str">
            <v>2013</v>
          </cell>
        </row>
        <row r="5717">
          <cell r="M5717" t="str">
            <v>2013</v>
          </cell>
        </row>
        <row r="5718">
          <cell r="M5718" t="str">
            <v>2013</v>
          </cell>
        </row>
        <row r="5719">
          <cell r="M5719" t="str">
            <v>2013</v>
          </cell>
        </row>
        <row r="5720">
          <cell r="M5720" t="str">
            <v>2013</v>
          </cell>
        </row>
        <row r="5721">
          <cell r="M5721" t="str">
            <v>2013</v>
          </cell>
        </row>
        <row r="5722">
          <cell r="M5722" t="str">
            <v>2013</v>
          </cell>
        </row>
        <row r="5723">
          <cell r="M5723" t="str">
            <v>2013</v>
          </cell>
        </row>
        <row r="5724">
          <cell r="M5724" t="str">
            <v>2013</v>
          </cell>
        </row>
        <row r="5725">
          <cell r="M5725" t="str">
            <v>2013</v>
          </cell>
        </row>
        <row r="5726">
          <cell r="M5726" t="str">
            <v>2013</v>
          </cell>
        </row>
        <row r="5727">
          <cell r="M5727" t="str">
            <v>2013</v>
          </cell>
        </row>
        <row r="5728">
          <cell r="M5728" t="str">
            <v>2013</v>
          </cell>
        </row>
        <row r="5729">
          <cell r="M5729" t="str">
            <v>2013</v>
          </cell>
        </row>
        <row r="5730">
          <cell r="M5730" t="str">
            <v>2013</v>
          </cell>
        </row>
        <row r="5731">
          <cell r="M5731" t="str">
            <v>2013</v>
          </cell>
        </row>
        <row r="5732">
          <cell r="M5732" t="str">
            <v>2013</v>
          </cell>
        </row>
        <row r="5733">
          <cell r="M5733" t="str">
            <v>2013</v>
          </cell>
        </row>
        <row r="5734">
          <cell r="M5734" t="str">
            <v>2013</v>
          </cell>
        </row>
        <row r="5735">
          <cell r="M5735" t="str">
            <v>2013</v>
          </cell>
        </row>
        <row r="5736">
          <cell r="M5736" t="str">
            <v>2013</v>
          </cell>
        </row>
        <row r="5737">
          <cell r="M5737" t="str">
            <v>2013</v>
          </cell>
        </row>
        <row r="5738">
          <cell r="M5738" t="str">
            <v>2013</v>
          </cell>
        </row>
        <row r="5739">
          <cell r="M5739" t="str">
            <v>2013</v>
          </cell>
        </row>
        <row r="5740">
          <cell r="M5740" t="str">
            <v>2013</v>
          </cell>
        </row>
        <row r="5741">
          <cell r="M5741" t="str">
            <v>2013</v>
          </cell>
        </row>
        <row r="5742">
          <cell r="M5742" t="str">
            <v>2013</v>
          </cell>
        </row>
        <row r="5743">
          <cell r="M5743" t="str">
            <v>2013</v>
          </cell>
        </row>
        <row r="5744">
          <cell r="M5744" t="str">
            <v>2013</v>
          </cell>
        </row>
        <row r="5745">
          <cell r="M5745" t="str">
            <v>2013</v>
          </cell>
        </row>
        <row r="5746">
          <cell r="M5746" t="str">
            <v>2013</v>
          </cell>
        </row>
        <row r="5747">
          <cell r="M5747" t="str">
            <v>2013</v>
          </cell>
        </row>
        <row r="5748">
          <cell r="M5748" t="str">
            <v>2013</v>
          </cell>
        </row>
        <row r="5749">
          <cell r="M5749" t="str">
            <v>2012</v>
          </cell>
        </row>
        <row r="5750">
          <cell r="M5750" t="str">
            <v>2011</v>
          </cell>
        </row>
        <row r="5751">
          <cell r="M5751" t="str">
            <v>2011</v>
          </cell>
        </row>
        <row r="5752">
          <cell r="M5752" t="str">
            <v>2012</v>
          </cell>
        </row>
        <row r="5753">
          <cell r="M5753" t="str">
            <v>2012</v>
          </cell>
        </row>
        <row r="5754">
          <cell r="M5754" t="str">
            <v>2012</v>
          </cell>
        </row>
        <row r="5755">
          <cell r="M5755" t="str">
            <v>2012</v>
          </cell>
        </row>
        <row r="5756">
          <cell r="M5756" t="str">
            <v>2012</v>
          </cell>
        </row>
        <row r="5757">
          <cell r="M5757" t="str">
            <v>2012</v>
          </cell>
        </row>
        <row r="5758">
          <cell r="M5758" t="str">
            <v>2012</v>
          </cell>
        </row>
        <row r="5759">
          <cell r="M5759" t="str">
            <v>2012</v>
          </cell>
        </row>
        <row r="5760">
          <cell r="M5760" t="str">
            <v>2012</v>
          </cell>
        </row>
        <row r="5761">
          <cell r="M5761" t="str">
            <v>2012</v>
          </cell>
        </row>
        <row r="5762">
          <cell r="M5762" t="str">
            <v>2012</v>
          </cell>
        </row>
        <row r="5763">
          <cell r="M5763" t="str">
            <v>2013</v>
          </cell>
        </row>
        <row r="5764">
          <cell r="M5764" t="str">
            <v>2013</v>
          </cell>
        </row>
        <row r="5765">
          <cell r="M5765" t="str">
            <v>2013</v>
          </cell>
        </row>
        <row r="5766">
          <cell r="M5766" t="str">
            <v>2013</v>
          </cell>
        </row>
        <row r="5767">
          <cell r="M5767" t="str">
            <v>2013</v>
          </cell>
        </row>
        <row r="5768">
          <cell r="M5768" t="str">
            <v>2013</v>
          </cell>
        </row>
        <row r="5769">
          <cell r="M5769" t="str">
            <v>2013</v>
          </cell>
        </row>
        <row r="5770">
          <cell r="M5770" t="str">
            <v>2013</v>
          </cell>
        </row>
        <row r="5771">
          <cell r="M5771" t="str">
            <v>2013</v>
          </cell>
        </row>
        <row r="5772">
          <cell r="M5772" t="str">
            <v>2013</v>
          </cell>
        </row>
        <row r="5773">
          <cell r="M5773" t="str">
            <v>2013</v>
          </cell>
        </row>
        <row r="5774">
          <cell r="M5774" t="str">
            <v>2013</v>
          </cell>
        </row>
        <row r="5775">
          <cell r="M5775" t="str">
            <v>2013</v>
          </cell>
        </row>
        <row r="5776">
          <cell r="M5776" t="str">
            <v>2013</v>
          </cell>
        </row>
        <row r="5777">
          <cell r="M5777" t="str">
            <v>2013</v>
          </cell>
        </row>
        <row r="5778">
          <cell r="M5778" t="str">
            <v>2013</v>
          </cell>
        </row>
        <row r="5779">
          <cell r="M5779" t="str">
            <v>2013</v>
          </cell>
        </row>
        <row r="5780">
          <cell r="M5780" t="str">
            <v>2013</v>
          </cell>
        </row>
        <row r="5781">
          <cell r="M5781" t="str">
            <v>2013</v>
          </cell>
        </row>
        <row r="5782">
          <cell r="M5782" t="str">
            <v>2013</v>
          </cell>
        </row>
        <row r="5783">
          <cell r="M5783" t="str">
            <v>2013</v>
          </cell>
        </row>
        <row r="5784">
          <cell r="M5784" t="str">
            <v>2013</v>
          </cell>
        </row>
        <row r="5785">
          <cell r="M5785" t="str">
            <v>2012</v>
          </cell>
        </row>
        <row r="5786">
          <cell r="M5786" t="str">
            <v>2012</v>
          </cell>
        </row>
        <row r="5787">
          <cell r="M5787" t="str">
            <v>2013</v>
          </cell>
        </row>
        <row r="5788">
          <cell r="M5788" t="str">
            <v>2013</v>
          </cell>
        </row>
        <row r="5789">
          <cell r="M5789" t="str">
            <v>2013</v>
          </cell>
        </row>
        <row r="5790">
          <cell r="M5790" t="str">
            <v>2013</v>
          </cell>
        </row>
        <row r="5791">
          <cell r="M5791" t="str">
            <v>2013</v>
          </cell>
        </row>
        <row r="5792">
          <cell r="M5792" t="str">
            <v>2013</v>
          </cell>
        </row>
        <row r="5793">
          <cell r="M5793" t="str">
            <v>2013</v>
          </cell>
        </row>
        <row r="5794">
          <cell r="M5794" t="str">
            <v>2013</v>
          </cell>
        </row>
        <row r="5795">
          <cell r="M5795" t="str">
            <v>2013</v>
          </cell>
        </row>
        <row r="5796">
          <cell r="M5796" t="str">
            <v>2013</v>
          </cell>
        </row>
        <row r="5797">
          <cell r="M5797" t="str">
            <v>2013</v>
          </cell>
        </row>
        <row r="5798">
          <cell r="M5798" t="str">
            <v>2013</v>
          </cell>
        </row>
        <row r="5799">
          <cell r="M5799" t="str">
            <v>2013</v>
          </cell>
        </row>
        <row r="5800">
          <cell r="M5800" t="str">
            <v>2013</v>
          </cell>
        </row>
        <row r="5801">
          <cell r="M5801" t="str">
            <v>2013</v>
          </cell>
        </row>
        <row r="5802">
          <cell r="M5802" t="str">
            <v>2013</v>
          </cell>
        </row>
        <row r="5803">
          <cell r="M5803" t="str">
            <v>2013</v>
          </cell>
        </row>
        <row r="5804">
          <cell r="M5804" t="str">
            <v>2013</v>
          </cell>
        </row>
        <row r="5805">
          <cell r="M5805" t="str">
            <v>2013</v>
          </cell>
        </row>
        <row r="5806">
          <cell r="M5806" t="str">
            <v>2013</v>
          </cell>
        </row>
        <row r="5807">
          <cell r="M5807" t="str">
            <v>2013</v>
          </cell>
        </row>
        <row r="5808">
          <cell r="M5808" t="str">
            <v>2013</v>
          </cell>
        </row>
        <row r="5809">
          <cell r="M5809" t="str">
            <v>2013</v>
          </cell>
        </row>
        <row r="5810">
          <cell r="M5810" t="str">
            <v>2013</v>
          </cell>
        </row>
        <row r="5811">
          <cell r="M5811" t="str">
            <v>2013</v>
          </cell>
        </row>
        <row r="5812">
          <cell r="M5812" t="str">
            <v>2013</v>
          </cell>
        </row>
        <row r="5813">
          <cell r="M5813" t="str">
            <v>2013</v>
          </cell>
        </row>
        <row r="5814">
          <cell r="M5814" t="str">
            <v>2013</v>
          </cell>
        </row>
        <row r="5815">
          <cell r="M5815" t="str">
            <v>2013</v>
          </cell>
        </row>
        <row r="5816">
          <cell r="M5816" t="str">
            <v>2013</v>
          </cell>
        </row>
        <row r="5817">
          <cell r="M5817" t="str">
            <v>2013</v>
          </cell>
        </row>
        <row r="5818">
          <cell r="M5818" t="str">
            <v>2013</v>
          </cell>
        </row>
        <row r="5819">
          <cell r="M5819" t="str">
            <v>2012</v>
          </cell>
        </row>
        <row r="5820">
          <cell r="M5820" t="str">
            <v>2012</v>
          </cell>
        </row>
        <row r="5821">
          <cell r="M5821" t="str">
            <v>2012</v>
          </cell>
        </row>
        <row r="5822">
          <cell r="M5822" t="str">
            <v>2013</v>
          </cell>
        </row>
        <row r="5823">
          <cell r="M5823" t="str">
            <v>2013</v>
          </cell>
        </row>
        <row r="5824">
          <cell r="M5824" t="str">
            <v>2013</v>
          </cell>
        </row>
        <row r="5825">
          <cell r="M5825" t="str">
            <v>2013</v>
          </cell>
        </row>
        <row r="5826">
          <cell r="M5826" t="str">
            <v>2013</v>
          </cell>
        </row>
        <row r="5827">
          <cell r="M5827" t="str">
            <v>2012</v>
          </cell>
        </row>
        <row r="5828">
          <cell r="M5828" t="str">
            <v>2012</v>
          </cell>
        </row>
        <row r="5829">
          <cell r="M5829" t="str">
            <v>2012</v>
          </cell>
        </row>
        <row r="5830">
          <cell r="M5830" t="str">
            <v>2012</v>
          </cell>
        </row>
        <row r="5831">
          <cell r="M5831" t="str">
            <v>2012</v>
          </cell>
        </row>
        <row r="5832">
          <cell r="M5832" t="str">
            <v>2013</v>
          </cell>
        </row>
        <row r="5833">
          <cell r="M5833" t="str">
            <v>2013</v>
          </cell>
        </row>
        <row r="5834">
          <cell r="M5834" t="str">
            <v>2013</v>
          </cell>
        </row>
        <row r="5835">
          <cell r="M5835" t="str">
            <v>2013</v>
          </cell>
        </row>
        <row r="5836">
          <cell r="M5836" t="str">
            <v>2013</v>
          </cell>
        </row>
        <row r="5837">
          <cell r="M5837" t="str">
            <v>2013</v>
          </cell>
        </row>
        <row r="5838">
          <cell r="M5838" t="str">
            <v>2013</v>
          </cell>
        </row>
        <row r="5839">
          <cell r="M5839" t="str">
            <v>2013</v>
          </cell>
        </row>
        <row r="5840">
          <cell r="M5840" t="str">
            <v>2013</v>
          </cell>
        </row>
        <row r="5841">
          <cell r="M5841" t="str">
            <v>2013</v>
          </cell>
        </row>
        <row r="5842">
          <cell r="M5842" t="str">
            <v>2013</v>
          </cell>
        </row>
        <row r="5843">
          <cell r="M5843" t="str">
            <v>2013</v>
          </cell>
        </row>
        <row r="5844">
          <cell r="M5844" t="str">
            <v>2013</v>
          </cell>
        </row>
        <row r="5845">
          <cell r="M5845" t="str">
            <v>2013</v>
          </cell>
        </row>
        <row r="5846">
          <cell r="M5846" t="str">
            <v>2013</v>
          </cell>
        </row>
        <row r="5847">
          <cell r="M5847" t="str">
            <v>2013</v>
          </cell>
        </row>
        <row r="5848">
          <cell r="M5848" t="str">
            <v>2013</v>
          </cell>
        </row>
        <row r="5849">
          <cell r="M5849" t="str">
            <v>2013</v>
          </cell>
        </row>
        <row r="5850">
          <cell r="M5850" t="str">
            <v>2013</v>
          </cell>
        </row>
        <row r="5851">
          <cell r="M5851" t="str">
            <v>2013</v>
          </cell>
        </row>
        <row r="5852">
          <cell r="M5852" t="str">
            <v>2013</v>
          </cell>
        </row>
        <row r="5853">
          <cell r="M5853" t="str">
            <v>2013</v>
          </cell>
        </row>
        <row r="5854">
          <cell r="M5854" t="str">
            <v>2013</v>
          </cell>
        </row>
        <row r="5855">
          <cell r="M5855" t="str">
            <v>2013</v>
          </cell>
        </row>
        <row r="5856">
          <cell r="M5856" t="str">
            <v>2013</v>
          </cell>
        </row>
        <row r="5857">
          <cell r="M5857" t="str">
            <v>2013</v>
          </cell>
        </row>
        <row r="5858">
          <cell r="M5858" t="str">
            <v>2013</v>
          </cell>
        </row>
        <row r="5859">
          <cell r="M5859" t="str">
            <v>2013</v>
          </cell>
        </row>
        <row r="5860">
          <cell r="M5860" t="str">
            <v>2013</v>
          </cell>
        </row>
        <row r="5861">
          <cell r="M5861" t="str">
            <v>2013</v>
          </cell>
        </row>
        <row r="5862">
          <cell r="M5862" t="str">
            <v>2013</v>
          </cell>
        </row>
        <row r="5863">
          <cell r="M5863" t="str">
            <v>2013</v>
          </cell>
        </row>
        <row r="5864">
          <cell r="M5864" t="str">
            <v>2013</v>
          </cell>
        </row>
        <row r="5865">
          <cell r="M5865" t="str">
            <v>2013</v>
          </cell>
        </row>
        <row r="5866">
          <cell r="M5866" t="str">
            <v>2013</v>
          </cell>
        </row>
        <row r="5867">
          <cell r="M5867" t="str">
            <v>2013</v>
          </cell>
        </row>
        <row r="5868">
          <cell r="M5868" t="str">
            <v>2013</v>
          </cell>
        </row>
        <row r="5869">
          <cell r="M5869" t="str">
            <v>2013</v>
          </cell>
        </row>
        <row r="5870">
          <cell r="M5870" t="str">
            <v>2013</v>
          </cell>
        </row>
        <row r="5871">
          <cell r="M5871" t="str">
            <v>2013</v>
          </cell>
        </row>
        <row r="5872">
          <cell r="M5872" t="str">
            <v>2013</v>
          </cell>
        </row>
        <row r="5873">
          <cell r="M5873" t="str">
            <v>2013</v>
          </cell>
        </row>
        <row r="5874">
          <cell r="M5874" t="str">
            <v>2013</v>
          </cell>
        </row>
        <row r="5875">
          <cell r="M5875" t="str">
            <v>2013</v>
          </cell>
        </row>
        <row r="5876">
          <cell r="M5876" t="str">
            <v>2013</v>
          </cell>
        </row>
        <row r="5877">
          <cell r="M5877" t="str">
            <v>2013</v>
          </cell>
        </row>
        <row r="5878">
          <cell r="M5878" t="str">
            <v>2013</v>
          </cell>
        </row>
        <row r="5879">
          <cell r="M5879" t="str">
            <v>2013</v>
          </cell>
        </row>
        <row r="5880">
          <cell r="M5880" t="str">
            <v>2013</v>
          </cell>
        </row>
        <row r="5881">
          <cell r="M5881" t="str">
            <v>2013</v>
          </cell>
        </row>
        <row r="5882">
          <cell r="M5882" t="str">
            <v>2013</v>
          </cell>
        </row>
        <row r="5883">
          <cell r="M5883" t="str">
            <v>2013</v>
          </cell>
        </row>
        <row r="5884">
          <cell r="M5884" t="str">
            <v>2013</v>
          </cell>
        </row>
        <row r="5885">
          <cell r="M5885" t="str">
            <v>2013</v>
          </cell>
        </row>
        <row r="5886">
          <cell r="M5886" t="str">
            <v>2013</v>
          </cell>
        </row>
        <row r="5887">
          <cell r="M5887" t="str">
            <v>2013</v>
          </cell>
        </row>
        <row r="5888">
          <cell r="M5888" t="str">
            <v>2013</v>
          </cell>
        </row>
        <row r="5889">
          <cell r="M5889" t="str">
            <v>2013</v>
          </cell>
        </row>
        <row r="5890">
          <cell r="M5890" t="str">
            <v>2013</v>
          </cell>
        </row>
        <row r="5891">
          <cell r="M5891" t="str">
            <v>2013</v>
          </cell>
        </row>
        <row r="5892">
          <cell r="M5892" t="str">
            <v>2013</v>
          </cell>
        </row>
        <row r="5893">
          <cell r="M5893" t="str">
            <v>2013</v>
          </cell>
        </row>
        <row r="5894">
          <cell r="M5894" t="str">
            <v>2013</v>
          </cell>
        </row>
        <row r="5895">
          <cell r="M5895" t="str">
            <v>2013</v>
          </cell>
        </row>
        <row r="5896">
          <cell r="M5896" t="str">
            <v>2013</v>
          </cell>
        </row>
        <row r="5897">
          <cell r="M5897" t="str">
            <v>2013</v>
          </cell>
        </row>
        <row r="5898">
          <cell r="M5898" t="str">
            <v>2013</v>
          </cell>
        </row>
        <row r="5899">
          <cell r="M5899" t="str">
            <v>2013</v>
          </cell>
        </row>
        <row r="5900">
          <cell r="M5900" t="str">
            <v>2013</v>
          </cell>
        </row>
        <row r="5901">
          <cell r="M5901" t="str">
            <v>2013</v>
          </cell>
        </row>
        <row r="5902">
          <cell r="M5902" t="str">
            <v>2013</v>
          </cell>
        </row>
        <row r="5903">
          <cell r="M5903" t="str">
            <v>2013</v>
          </cell>
        </row>
        <row r="5904">
          <cell r="M5904" t="str">
            <v>2013</v>
          </cell>
        </row>
        <row r="5905">
          <cell r="M5905" t="str">
            <v>2012</v>
          </cell>
        </row>
        <row r="5906">
          <cell r="M5906" t="str">
            <v>2013</v>
          </cell>
        </row>
        <row r="5907">
          <cell r="M5907" t="str">
            <v>2013</v>
          </cell>
        </row>
        <row r="5908">
          <cell r="M5908" t="str">
            <v>2012</v>
          </cell>
        </row>
        <row r="5909">
          <cell r="M5909" t="str">
            <v>2012</v>
          </cell>
        </row>
        <row r="5910">
          <cell r="M5910" t="str">
            <v>2013</v>
          </cell>
        </row>
        <row r="5911">
          <cell r="M5911" t="str">
            <v>2013</v>
          </cell>
        </row>
        <row r="5912">
          <cell r="M5912" t="str">
            <v>2013</v>
          </cell>
        </row>
        <row r="5913">
          <cell r="M5913" t="str">
            <v>2013</v>
          </cell>
        </row>
        <row r="5914">
          <cell r="M5914" t="str">
            <v>2013</v>
          </cell>
        </row>
        <row r="5915">
          <cell r="M5915" t="str">
            <v>2013</v>
          </cell>
        </row>
        <row r="5916">
          <cell r="M5916" t="str">
            <v>2013</v>
          </cell>
        </row>
        <row r="5917">
          <cell r="M5917" t="str">
            <v>2012</v>
          </cell>
        </row>
        <row r="5918">
          <cell r="M5918" t="str">
            <v>2013</v>
          </cell>
        </row>
        <row r="5919">
          <cell r="M5919" t="str">
            <v>2013</v>
          </cell>
        </row>
        <row r="5920">
          <cell r="M5920" t="str">
            <v>2013</v>
          </cell>
        </row>
        <row r="5921">
          <cell r="M5921" t="str">
            <v>2013</v>
          </cell>
        </row>
        <row r="5922">
          <cell r="M5922" t="str">
            <v>2013</v>
          </cell>
        </row>
        <row r="5923">
          <cell r="M5923" t="str">
            <v>2013</v>
          </cell>
        </row>
        <row r="5924">
          <cell r="M5924" t="str">
            <v>2013</v>
          </cell>
        </row>
        <row r="5925">
          <cell r="M5925" t="str">
            <v>2013</v>
          </cell>
        </row>
        <row r="5926">
          <cell r="M5926" t="str">
            <v>2013</v>
          </cell>
        </row>
        <row r="5927">
          <cell r="M5927" t="str">
            <v>2010</v>
          </cell>
        </row>
        <row r="5928">
          <cell r="M5928" t="str">
            <v>2012</v>
          </cell>
        </row>
        <row r="5929">
          <cell r="M5929" t="str">
            <v>2012</v>
          </cell>
        </row>
        <row r="5930">
          <cell r="M5930" t="str">
            <v>2013</v>
          </cell>
        </row>
        <row r="5931">
          <cell r="M5931" t="str">
            <v>2013</v>
          </cell>
        </row>
        <row r="5932">
          <cell r="M5932" t="str">
            <v>2013</v>
          </cell>
        </row>
        <row r="5933">
          <cell r="M5933" t="str">
            <v>2013</v>
          </cell>
        </row>
        <row r="5934">
          <cell r="M5934" t="str">
            <v>2013</v>
          </cell>
        </row>
        <row r="5935">
          <cell r="M5935" t="str">
            <v>2013</v>
          </cell>
        </row>
        <row r="5936">
          <cell r="M5936" t="str">
            <v>2013</v>
          </cell>
        </row>
        <row r="5937">
          <cell r="M5937" t="str">
            <v>2013</v>
          </cell>
        </row>
        <row r="5938">
          <cell r="M5938" t="str">
            <v>2013</v>
          </cell>
        </row>
        <row r="5939">
          <cell r="M5939" t="str">
            <v>2013</v>
          </cell>
        </row>
        <row r="5940">
          <cell r="M5940" t="str">
            <v>2013</v>
          </cell>
        </row>
        <row r="5941">
          <cell r="M5941" t="str">
            <v>2013</v>
          </cell>
        </row>
        <row r="5942">
          <cell r="M5942" t="str">
            <v>2013</v>
          </cell>
        </row>
        <row r="5943">
          <cell r="M5943" t="str">
            <v>2013</v>
          </cell>
        </row>
        <row r="5944">
          <cell r="M5944" t="str">
            <v>2013</v>
          </cell>
        </row>
        <row r="5945">
          <cell r="M5945" t="str">
            <v>2013</v>
          </cell>
        </row>
        <row r="5946">
          <cell r="M5946" t="str">
            <v>2013</v>
          </cell>
        </row>
        <row r="5947">
          <cell r="M5947" t="str">
            <v>2013</v>
          </cell>
        </row>
        <row r="5948">
          <cell r="M5948" t="str">
            <v>2013</v>
          </cell>
        </row>
        <row r="5949">
          <cell r="M5949" t="str">
            <v>2013</v>
          </cell>
        </row>
        <row r="5950">
          <cell r="M5950" t="str">
            <v>2013</v>
          </cell>
        </row>
        <row r="5951">
          <cell r="M5951" t="str">
            <v>2013</v>
          </cell>
        </row>
        <row r="5952">
          <cell r="M5952" t="str">
            <v>2013</v>
          </cell>
        </row>
        <row r="5953">
          <cell r="M5953" t="str">
            <v>2011</v>
          </cell>
        </row>
        <row r="5954">
          <cell r="M5954" t="str">
            <v>2011</v>
          </cell>
        </row>
        <row r="5955">
          <cell r="M5955" t="str">
            <v>2012</v>
          </cell>
        </row>
        <row r="5956">
          <cell r="M5956" t="str">
            <v>2012</v>
          </cell>
        </row>
        <row r="5957">
          <cell r="M5957" t="str">
            <v>2012</v>
          </cell>
        </row>
        <row r="5958">
          <cell r="M5958" t="str">
            <v>2012</v>
          </cell>
        </row>
        <row r="5959">
          <cell r="M5959" t="str">
            <v>2012</v>
          </cell>
        </row>
        <row r="5960">
          <cell r="M5960" t="str">
            <v>2012</v>
          </cell>
        </row>
        <row r="5961">
          <cell r="M5961" t="str">
            <v>2012</v>
          </cell>
        </row>
        <row r="5962">
          <cell r="M5962" t="str">
            <v>2013</v>
          </cell>
        </row>
        <row r="5963">
          <cell r="M5963" t="str">
            <v>2013</v>
          </cell>
        </row>
        <row r="5964">
          <cell r="M5964" t="str">
            <v>2013</v>
          </cell>
        </row>
        <row r="5965">
          <cell r="M5965" t="str">
            <v>2013</v>
          </cell>
        </row>
        <row r="5966">
          <cell r="M5966" t="str">
            <v>2013</v>
          </cell>
        </row>
        <row r="5967">
          <cell r="M5967" t="str">
            <v>2013</v>
          </cell>
        </row>
        <row r="5968">
          <cell r="M5968" t="str">
            <v>2013</v>
          </cell>
        </row>
        <row r="5969">
          <cell r="M5969" t="str">
            <v>2013</v>
          </cell>
        </row>
        <row r="5970">
          <cell r="M5970" t="str">
            <v>2013</v>
          </cell>
        </row>
        <row r="5971">
          <cell r="M5971" t="str">
            <v>2013</v>
          </cell>
        </row>
        <row r="5972">
          <cell r="M5972" t="str">
            <v>2013</v>
          </cell>
        </row>
        <row r="5973">
          <cell r="M5973" t="str">
            <v>2013</v>
          </cell>
        </row>
        <row r="5974">
          <cell r="M5974" t="str">
            <v>2013</v>
          </cell>
        </row>
        <row r="5975">
          <cell r="M5975" t="str">
            <v>2013</v>
          </cell>
        </row>
        <row r="5976">
          <cell r="M5976" t="str">
            <v>2013</v>
          </cell>
        </row>
        <row r="5977">
          <cell r="M5977" t="str">
            <v>2013</v>
          </cell>
        </row>
        <row r="5978">
          <cell r="M5978" t="str">
            <v>2013</v>
          </cell>
        </row>
        <row r="5979">
          <cell r="M5979" t="str">
            <v>2013</v>
          </cell>
        </row>
        <row r="5980">
          <cell r="M5980" t="str">
            <v>2013</v>
          </cell>
        </row>
        <row r="5981">
          <cell r="M5981" t="str">
            <v>2013</v>
          </cell>
        </row>
        <row r="5982">
          <cell r="M5982" t="str">
            <v>2013</v>
          </cell>
        </row>
        <row r="5983">
          <cell r="M5983" t="str">
            <v>2013</v>
          </cell>
        </row>
        <row r="5984">
          <cell r="M5984" t="str">
            <v>2013</v>
          </cell>
        </row>
        <row r="5985">
          <cell r="M5985" t="str">
            <v>2013</v>
          </cell>
        </row>
        <row r="5986">
          <cell r="M5986" t="str">
            <v>2013</v>
          </cell>
        </row>
        <row r="5987">
          <cell r="M5987" t="str">
            <v>2013</v>
          </cell>
        </row>
        <row r="5988">
          <cell r="M5988" t="str">
            <v>2013</v>
          </cell>
        </row>
        <row r="5989">
          <cell r="M5989" t="str">
            <v>2013</v>
          </cell>
        </row>
        <row r="5990">
          <cell r="M5990" t="str">
            <v>2013</v>
          </cell>
        </row>
        <row r="5991">
          <cell r="M5991" t="str">
            <v>2013</v>
          </cell>
        </row>
        <row r="5992">
          <cell r="M5992" t="str">
            <v>2013</v>
          </cell>
        </row>
        <row r="5993">
          <cell r="M5993" t="str">
            <v>2013</v>
          </cell>
        </row>
        <row r="5994">
          <cell r="M5994" t="str">
            <v>2013</v>
          </cell>
        </row>
        <row r="5995">
          <cell r="M5995" t="str">
            <v>2013</v>
          </cell>
        </row>
        <row r="5996">
          <cell r="M5996" t="str">
            <v>2013</v>
          </cell>
        </row>
        <row r="5997">
          <cell r="M5997" t="str">
            <v>2013</v>
          </cell>
        </row>
        <row r="5998">
          <cell r="M5998" t="str">
            <v>2013</v>
          </cell>
        </row>
        <row r="5999">
          <cell r="M5999" t="str">
            <v>2013</v>
          </cell>
        </row>
        <row r="6000">
          <cell r="M6000" t="str">
            <v>2013</v>
          </cell>
        </row>
        <row r="6001">
          <cell r="M6001" t="str">
            <v>2013</v>
          </cell>
        </row>
        <row r="6002">
          <cell r="M6002" t="str">
            <v>2013</v>
          </cell>
        </row>
        <row r="6003">
          <cell r="M6003" t="str">
            <v>2013</v>
          </cell>
        </row>
        <row r="6004">
          <cell r="M6004" t="str">
            <v>2013</v>
          </cell>
        </row>
        <row r="6005">
          <cell r="M6005" t="str">
            <v>2013</v>
          </cell>
        </row>
        <row r="6006">
          <cell r="M6006" t="str">
            <v>2013</v>
          </cell>
        </row>
        <row r="6007">
          <cell r="M6007" t="str">
            <v>2013</v>
          </cell>
        </row>
        <row r="6008">
          <cell r="M6008" t="str">
            <v>2013</v>
          </cell>
        </row>
        <row r="6009">
          <cell r="M6009" t="str">
            <v>2013</v>
          </cell>
        </row>
        <row r="6010">
          <cell r="M6010" t="str">
            <v>2013</v>
          </cell>
        </row>
        <row r="6011">
          <cell r="M6011" t="str">
            <v>2013</v>
          </cell>
        </row>
        <row r="6012">
          <cell r="M6012" t="str">
            <v>2013</v>
          </cell>
        </row>
        <row r="6013">
          <cell r="M6013" t="str">
            <v>2013</v>
          </cell>
        </row>
        <row r="6014">
          <cell r="M6014" t="str">
            <v>2013</v>
          </cell>
        </row>
        <row r="6015">
          <cell r="M6015" t="str">
            <v>2013</v>
          </cell>
        </row>
        <row r="6016">
          <cell r="M6016" t="str">
            <v>2013</v>
          </cell>
        </row>
        <row r="6017">
          <cell r="M6017" t="str">
            <v>2013</v>
          </cell>
        </row>
        <row r="6018">
          <cell r="M6018" t="str">
            <v>2013</v>
          </cell>
        </row>
        <row r="6019">
          <cell r="M6019" t="str">
            <v>2011</v>
          </cell>
        </row>
        <row r="6020">
          <cell r="M6020" t="str">
            <v>2012</v>
          </cell>
        </row>
        <row r="6021">
          <cell r="M6021" t="str">
            <v>2012</v>
          </cell>
        </row>
        <row r="6022">
          <cell r="M6022" t="str">
            <v>2012</v>
          </cell>
        </row>
        <row r="6023">
          <cell r="M6023" t="str">
            <v>2013</v>
          </cell>
        </row>
        <row r="6024">
          <cell r="M6024" t="str">
            <v>2013</v>
          </cell>
        </row>
        <row r="6025">
          <cell r="M6025" t="str">
            <v>2013</v>
          </cell>
        </row>
        <row r="6026">
          <cell r="M6026" t="str">
            <v>2013</v>
          </cell>
        </row>
        <row r="6027">
          <cell r="M6027" t="str">
            <v>2013</v>
          </cell>
        </row>
        <row r="6028">
          <cell r="M6028" t="str">
            <v>2013</v>
          </cell>
        </row>
        <row r="6029">
          <cell r="M6029" t="str">
            <v>2013</v>
          </cell>
        </row>
        <row r="6030">
          <cell r="M6030" t="str">
            <v>2013</v>
          </cell>
        </row>
        <row r="6031">
          <cell r="M6031" t="str">
            <v>2013</v>
          </cell>
        </row>
        <row r="6032">
          <cell r="M6032" t="str">
            <v>2012</v>
          </cell>
        </row>
        <row r="6033">
          <cell r="M6033" t="str">
            <v>2012</v>
          </cell>
        </row>
        <row r="6034">
          <cell r="M6034" t="str">
            <v>2013</v>
          </cell>
        </row>
        <row r="6035">
          <cell r="M6035" t="str">
            <v>2013</v>
          </cell>
        </row>
        <row r="6036">
          <cell r="M6036" t="str">
            <v>2012</v>
          </cell>
        </row>
        <row r="6037">
          <cell r="M6037" t="str">
            <v>2012</v>
          </cell>
        </row>
        <row r="6038">
          <cell r="M6038" t="str">
            <v>2012</v>
          </cell>
        </row>
        <row r="6039">
          <cell r="M6039" t="str">
            <v>2012</v>
          </cell>
        </row>
        <row r="6040">
          <cell r="M6040" t="str">
            <v>2012</v>
          </cell>
        </row>
        <row r="6041">
          <cell r="M6041" t="str">
            <v>2012</v>
          </cell>
        </row>
        <row r="6042">
          <cell r="M6042" t="str">
            <v>2013</v>
          </cell>
        </row>
        <row r="6043">
          <cell r="M6043" t="str">
            <v>2013</v>
          </cell>
        </row>
        <row r="6044">
          <cell r="M6044" t="str">
            <v>2013</v>
          </cell>
        </row>
        <row r="6045">
          <cell r="M6045" t="str">
            <v>2013</v>
          </cell>
        </row>
        <row r="6046">
          <cell r="M6046" t="str">
            <v>2013</v>
          </cell>
        </row>
        <row r="6047">
          <cell r="M6047" t="str">
            <v>2013</v>
          </cell>
        </row>
        <row r="6048">
          <cell r="M6048" t="str">
            <v>2013</v>
          </cell>
        </row>
        <row r="6049">
          <cell r="M6049" t="str">
            <v>2013</v>
          </cell>
        </row>
        <row r="6050">
          <cell r="M6050" t="str">
            <v>2013</v>
          </cell>
        </row>
        <row r="6051">
          <cell r="M6051" t="str">
            <v>2013</v>
          </cell>
        </row>
        <row r="6052">
          <cell r="M6052" t="str">
            <v>2010</v>
          </cell>
        </row>
        <row r="6053">
          <cell r="M6053" t="str">
            <v>2011</v>
          </cell>
        </row>
        <row r="6054">
          <cell r="M6054" t="str">
            <v>2011</v>
          </cell>
        </row>
        <row r="6055">
          <cell r="M6055" t="str">
            <v>2011</v>
          </cell>
        </row>
        <row r="6056">
          <cell r="M6056" t="str">
            <v>2011</v>
          </cell>
        </row>
        <row r="6057">
          <cell r="M6057" t="str">
            <v>2011</v>
          </cell>
        </row>
        <row r="6058">
          <cell r="M6058" t="str">
            <v>2011</v>
          </cell>
        </row>
        <row r="6059">
          <cell r="M6059" t="str">
            <v>2011</v>
          </cell>
        </row>
        <row r="6060">
          <cell r="M6060" t="str">
            <v>2011</v>
          </cell>
        </row>
        <row r="6061">
          <cell r="M6061" t="str">
            <v>2011</v>
          </cell>
        </row>
        <row r="6062">
          <cell r="M6062" t="str">
            <v>2011</v>
          </cell>
        </row>
        <row r="6063">
          <cell r="M6063" t="str">
            <v>2011</v>
          </cell>
        </row>
        <row r="6064">
          <cell r="M6064" t="str">
            <v>2011</v>
          </cell>
        </row>
        <row r="6065">
          <cell r="M6065" t="str">
            <v>2012</v>
          </cell>
        </row>
        <row r="6066">
          <cell r="M6066" t="str">
            <v>2012</v>
          </cell>
        </row>
        <row r="6067">
          <cell r="M6067" t="str">
            <v>2012</v>
          </cell>
        </row>
        <row r="6068">
          <cell r="M6068" t="str">
            <v>2012</v>
          </cell>
        </row>
        <row r="6069">
          <cell r="M6069" t="str">
            <v>2012</v>
          </cell>
        </row>
        <row r="6070">
          <cell r="M6070" t="str">
            <v>2012</v>
          </cell>
        </row>
        <row r="6071">
          <cell r="M6071" t="str">
            <v>2012</v>
          </cell>
        </row>
        <row r="6072">
          <cell r="M6072" t="str">
            <v>2012</v>
          </cell>
        </row>
        <row r="6073">
          <cell r="M6073" t="str">
            <v>2012</v>
          </cell>
        </row>
        <row r="6074">
          <cell r="M6074" t="str">
            <v>2012</v>
          </cell>
        </row>
        <row r="6075">
          <cell r="M6075" t="str">
            <v>2013</v>
          </cell>
        </row>
        <row r="6076">
          <cell r="M6076" t="str">
            <v>2013</v>
          </cell>
        </row>
        <row r="6077">
          <cell r="M6077" t="str">
            <v>2013</v>
          </cell>
        </row>
        <row r="6078">
          <cell r="M6078" t="str">
            <v>2013</v>
          </cell>
        </row>
        <row r="6079">
          <cell r="M6079" t="str">
            <v>2013</v>
          </cell>
        </row>
        <row r="6080">
          <cell r="M6080" t="str">
            <v>2013</v>
          </cell>
        </row>
        <row r="6081">
          <cell r="M6081" t="str">
            <v>2013</v>
          </cell>
        </row>
        <row r="6082">
          <cell r="M6082" t="str">
            <v>2013</v>
          </cell>
        </row>
        <row r="6083">
          <cell r="M6083" t="str">
            <v>2013</v>
          </cell>
        </row>
        <row r="6084">
          <cell r="M6084" t="str">
            <v>2013</v>
          </cell>
        </row>
        <row r="6085">
          <cell r="M6085" t="str">
            <v>2013</v>
          </cell>
        </row>
        <row r="6086">
          <cell r="M6086" t="str">
            <v>2013</v>
          </cell>
        </row>
        <row r="6087">
          <cell r="M6087" t="str">
            <v>2013</v>
          </cell>
        </row>
        <row r="6088">
          <cell r="M6088" t="str">
            <v>2013</v>
          </cell>
        </row>
        <row r="6089">
          <cell r="M6089" t="str">
            <v>2013</v>
          </cell>
        </row>
        <row r="6090">
          <cell r="M6090" t="str">
            <v>2013</v>
          </cell>
        </row>
        <row r="6091">
          <cell r="M6091" t="str">
            <v>2013</v>
          </cell>
        </row>
        <row r="6092">
          <cell r="M6092" t="str">
            <v>2013</v>
          </cell>
        </row>
        <row r="6093">
          <cell r="M6093" t="str">
            <v>2013</v>
          </cell>
        </row>
        <row r="6094">
          <cell r="M6094" t="str">
            <v>2013</v>
          </cell>
        </row>
        <row r="6095">
          <cell r="M6095" t="str">
            <v>2013</v>
          </cell>
        </row>
        <row r="6096">
          <cell r="M6096" t="str">
            <v>2013</v>
          </cell>
        </row>
        <row r="6097">
          <cell r="M6097" t="str">
            <v>2013</v>
          </cell>
        </row>
        <row r="6098">
          <cell r="M6098" t="str">
            <v>2013</v>
          </cell>
        </row>
        <row r="6099">
          <cell r="M6099" t="str">
            <v>2013</v>
          </cell>
        </row>
        <row r="6100">
          <cell r="M6100" t="str">
            <v>2013</v>
          </cell>
        </row>
        <row r="6101">
          <cell r="M6101" t="str">
            <v>2013</v>
          </cell>
        </row>
        <row r="6102">
          <cell r="M6102" t="str">
            <v>2013</v>
          </cell>
        </row>
        <row r="6103">
          <cell r="M6103" t="str">
            <v>2013</v>
          </cell>
        </row>
        <row r="6104">
          <cell r="M6104" t="str">
            <v>2013</v>
          </cell>
        </row>
        <row r="6105">
          <cell r="M6105" t="str">
            <v>2013</v>
          </cell>
        </row>
        <row r="6106">
          <cell r="M6106" t="str">
            <v>2013</v>
          </cell>
        </row>
        <row r="6107">
          <cell r="M6107" t="str">
            <v>2013</v>
          </cell>
        </row>
        <row r="6108">
          <cell r="M6108" t="str">
            <v>2013</v>
          </cell>
        </row>
        <row r="6109">
          <cell r="M6109" t="str">
            <v>2013</v>
          </cell>
        </row>
        <row r="6110">
          <cell r="M6110" t="str">
            <v>2013</v>
          </cell>
        </row>
        <row r="6111">
          <cell r="M6111" t="str">
            <v>2013</v>
          </cell>
        </row>
        <row r="6112">
          <cell r="M6112" t="str">
            <v>2013</v>
          </cell>
        </row>
        <row r="6113">
          <cell r="M6113" t="str">
            <v>2013</v>
          </cell>
        </row>
        <row r="6114">
          <cell r="M6114" t="str">
            <v>2013</v>
          </cell>
        </row>
        <row r="6115">
          <cell r="M6115" t="str">
            <v>2013</v>
          </cell>
        </row>
        <row r="6116">
          <cell r="M6116" t="str">
            <v>2013</v>
          </cell>
        </row>
        <row r="6117">
          <cell r="M6117" t="str">
            <v>2013</v>
          </cell>
        </row>
        <row r="6118">
          <cell r="M6118" t="str">
            <v>2013</v>
          </cell>
        </row>
        <row r="6119">
          <cell r="M6119" t="str">
            <v>2013</v>
          </cell>
        </row>
        <row r="6120">
          <cell r="M6120" t="str">
            <v>2013</v>
          </cell>
        </row>
        <row r="6121">
          <cell r="M6121" t="str">
            <v>2013</v>
          </cell>
        </row>
        <row r="6122">
          <cell r="M6122" t="str">
            <v>2013</v>
          </cell>
        </row>
        <row r="6123">
          <cell r="M6123" t="str">
            <v>2013</v>
          </cell>
        </row>
        <row r="6124">
          <cell r="M6124" t="str">
            <v>2013</v>
          </cell>
        </row>
        <row r="6125">
          <cell r="M6125" t="str">
            <v>2013</v>
          </cell>
        </row>
        <row r="6126">
          <cell r="M6126" t="str">
            <v>2013</v>
          </cell>
        </row>
        <row r="6127">
          <cell r="M6127" t="str">
            <v>2013</v>
          </cell>
        </row>
        <row r="6128">
          <cell r="M6128" t="str">
            <v>2013</v>
          </cell>
        </row>
        <row r="6129">
          <cell r="M6129" t="str">
            <v>2013</v>
          </cell>
        </row>
        <row r="6130">
          <cell r="M6130" t="str">
            <v>2013</v>
          </cell>
        </row>
        <row r="6131">
          <cell r="M6131" t="str">
            <v>2013</v>
          </cell>
        </row>
        <row r="6132">
          <cell r="M6132" t="str">
            <v>2013</v>
          </cell>
        </row>
        <row r="6133">
          <cell r="M6133" t="str">
            <v>2013</v>
          </cell>
        </row>
        <row r="6134">
          <cell r="M6134" t="str">
            <v>2013</v>
          </cell>
        </row>
        <row r="6135">
          <cell r="M6135" t="str">
            <v>2013</v>
          </cell>
        </row>
        <row r="6136">
          <cell r="M6136" t="str">
            <v>2013</v>
          </cell>
        </row>
        <row r="6137">
          <cell r="M6137" t="str">
            <v>2013</v>
          </cell>
        </row>
        <row r="6138">
          <cell r="M6138" t="str">
            <v>2013</v>
          </cell>
        </row>
        <row r="6139">
          <cell r="M6139" t="str">
            <v>2013</v>
          </cell>
        </row>
        <row r="6140">
          <cell r="M6140" t="str">
            <v>2013</v>
          </cell>
        </row>
        <row r="6141">
          <cell r="M6141" t="str">
            <v>2013</v>
          </cell>
        </row>
        <row r="6142">
          <cell r="M6142" t="str">
            <v>2013</v>
          </cell>
        </row>
        <row r="6143">
          <cell r="M6143" t="str">
            <v>2013</v>
          </cell>
        </row>
        <row r="6144">
          <cell r="M6144" t="str">
            <v>2013</v>
          </cell>
        </row>
        <row r="6145">
          <cell r="M6145" t="str">
            <v>2013</v>
          </cell>
        </row>
        <row r="6146">
          <cell r="M6146" t="str">
            <v>2013</v>
          </cell>
        </row>
        <row r="6147">
          <cell r="M6147" t="str">
            <v>2012</v>
          </cell>
        </row>
        <row r="6148">
          <cell r="M6148" t="str">
            <v>2012</v>
          </cell>
        </row>
        <row r="6149">
          <cell r="M6149" t="str">
            <v>2013</v>
          </cell>
        </row>
        <row r="6150">
          <cell r="M6150" t="str">
            <v>2013</v>
          </cell>
        </row>
        <row r="6151">
          <cell r="M6151" t="str">
            <v>2011</v>
          </cell>
        </row>
        <row r="6152">
          <cell r="M6152" t="str">
            <v>2011</v>
          </cell>
        </row>
        <row r="6153">
          <cell r="M6153" t="str">
            <v>2012</v>
          </cell>
        </row>
        <row r="6154">
          <cell r="M6154" t="str">
            <v>2012</v>
          </cell>
        </row>
        <row r="6155">
          <cell r="M6155" t="str">
            <v>2011</v>
          </cell>
        </row>
        <row r="6156">
          <cell r="M6156" t="str">
            <v>2011</v>
          </cell>
        </row>
        <row r="6157">
          <cell r="M6157" t="str">
            <v>2012</v>
          </cell>
        </row>
        <row r="6158">
          <cell r="M6158" t="str">
            <v>2012</v>
          </cell>
        </row>
        <row r="6159">
          <cell r="M6159" t="str">
            <v>2012</v>
          </cell>
        </row>
        <row r="6160">
          <cell r="M6160" t="str">
            <v>2012</v>
          </cell>
        </row>
        <row r="6161">
          <cell r="M6161" t="str">
            <v>2012</v>
          </cell>
        </row>
        <row r="6162">
          <cell r="M6162" t="str">
            <v>2013</v>
          </cell>
        </row>
        <row r="6163">
          <cell r="M6163" t="str">
            <v>2013</v>
          </cell>
        </row>
        <row r="6164">
          <cell r="M6164" t="str">
            <v>2013</v>
          </cell>
        </row>
        <row r="6165">
          <cell r="M6165" t="str">
            <v>2013</v>
          </cell>
        </row>
        <row r="6166">
          <cell r="M6166" t="str">
            <v>2013</v>
          </cell>
        </row>
        <row r="6167">
          <cell r="M6167" t="str">
            <v>2013</v>
          </cell>
        </row>
        <row r="6168">
          <cell r="M6168" t="str">
            <v>2013</v>
          </cell>
        </row>
        <row r="6169">
          <cell r="M6169" t="str">
            <v>2013</v>
          </cell>
        </row>
        <row r="6170">
          <cell r="M6170" t="str">
            <v>2013</v>
          </cell>
        </row>
        <row r="6171">
          <cell r="M6171" t="str">
            <v>2013</v>
          </cell>
        </row>
        <row r="6172">
          <cell r="M6172" t="str">
            <v>2013</v>
          </cell>
        </row>
        <row r="6173">
          <cell r="M6173" t="str">
            <v>2013</v>
          </cell>
        </row>
        <row r="6174">
          <cell r="M6174" t="str">
            <v>2013</v>
          </cell>
        </row>
        <row r="6175">
          <cell r="M6175" t="str">
            <v>2013</v>
          </cell>
        </row>
        <row r="6176">
          <cell r="M6176" t="str">
            <v>2013</v>
          </cell>
        </row>
        <row r="6177">
          <cell r="M6177" t="str">
            <v>2013</v>
          </cell>
        </row>
        <row r="6178">
          <cell r="M6178" t="str">
            <v>2013</v>
          </cell>
        </row>
        <row r="6179">
          <cell r="M6179" t="str">
            <v>2013</v>
          </cell>
        </row>
        <row r="6180">
          <cell r="M6180" t="str">
            <v>2013</v>
          </cell>
        </row>
        <row r="6181">
          <cell r="M6181" t="str">
            <v>2013</v>
          </cell>
        </row>
        <row r="6182">
          <cell r="M6182" t="str">
            <v>2013</v>
          </cell>
        </row>
        <row r="6183">
          <cell r="M6183" t="str">
            <v>2013</v>
          </cell>
        </row>
        <row r="6184">
          <cell r="M6184" t="str">
            <v>2013</v>
          </cell>
        </row>
        <row r="6185">
          <cell r="M6185" t="str">
            <v>2013</v>
          </cell>
        </row>
        <row r="6186">
          <cell r="M6186" t="str">
            <v>2013</v>
          </cell>
        </row>
        <row r="6187">
          <cell r="M6187" t="str">
            <v>2013</v>
          </cell>
        </row>
        <row r="6188">
          <cell r="M6188" t="str">
            <v>2013</v>
          </cell>
        </row>
        <row r="6189">
          <cell r="M6189" t="str">
            <v>2013</v>
          </cell>
        </row>
        <row r="6190">
          <cell r="M6190" t="str">
            <v>2013</v>
          </cell>
        </row>
        <row r="6191">
          <cell r="M6191" t="str">
            <v>2013</v>
          </cell>
        </row>
        <row r="6192">
          <cell r="M6192" t="str">
            <v>2013</v>
          </cell>
        </row>
        <row r="6193">
          <cell r="M6193" t="str">
            <v>2013</v>
          </cell>
        </row>
        <row r="6194">
          <cell r="M6194" t="str">
            <v>2013</v>
          </cell>
        </row>
        <row r="6195">
          <cell r="M6195" t="str">
            <v>2013</v>
          </cell>
        </row>
        <row r="6196">
          <cell r="M6196" t="str">
            <v>2013</v>
          </cell>
        </row>
        <row r="6197">
          <cell r="M6197" t="str">
            <v>2013</v>
          </cell>
        </row>
        <row r="6198">
          <cell r="M6198" t="str">
            <v>2013</v>
          </cell>
        </row>
        <row r="6199">
          <cell r="M6199" t="str">
            <v>2013</v>
          </cell>
        </row>
        <row r="6200">
          <cell r="M6200" t="str">
            <v>2013</v>
          </cell>
        </row>
        <row r="6201">
          <cell r="M6201" t="str">
            <v>2013</v>
          </cell>
        </row>
        <row r="6202">
          <cell r="M6202" t="str">
            <v>2013</v>
          </cell>
        </row>
        <row r="6203">
          <cell r="M6203" t="str">
            <v>2013</v>
          </cell>
        </row>
        <row r="6204">
          <cell r="M6204" t="str">
            <v>2013</v>
          </cell>
        </row>
        <row r="6205">
          <cell r="M6205" t="str">
            <v>2013</v>
          </cell>
        </row>
        <row r="6206">
          <cell r="M6206" t="str">
            <v>2013</v>
          </cell>
        </row>
        <row r="6207">
          <cell r="M6207" t="str">
            <v>2013</v>
          </cell>
        </row>
        <row r="6208">
          <cell r="M6208" t="str">
            <v>2013</v>
          </cell>
        </row>
        <row r="6209">
          <cell r="M6209" t="str">
            <v>2013</v>
          </cell>
        </row>
        <row r="6210">
          <cell r="M6210" t="str">
            <v>2013</v>
          </cell>
        </row>
        <row r="6211">
          <cell r="M6211" t="str">
            <v>2013</v>
          </cell>
        </row>
        <row r="6212">
          <cell r="M6212" t="str">
            <v>2013</v>
          </cell>
        </row>
        <row r="6213">
          <cell r="M6213" t="str">
            <v>2013</v>
          </cell>
        </row>
        <row r="6214">
          <cell r="M6214" t="str">
            <v>2011</v>
          </cell>
        </row>
        <row r="6215">
          <cell r="M6215" t="str">
            <v>2011</v>
          </cell>
        </row>
        <row r="6216">
          <cell r="M6216" t="str">
            <v>2011</v>
          </cell>
        </row>
        <row r="6217">
          <cell r="M6217" t="str">
            <v>2012</v>
          </cell>
        </row>
        <row r="6218">
          <cell r="M6218" t="str">
            <v>2012</v>
          </cell>
        </row>
        <row r="6219">
          <cell r="M6219" t="str">
            <v>2012</v>
          </cell>
        </row>
        <row r="6220">
          <cell r="M6220" t="str">
            <v>2012</v>
          </cell>
        </row>
        <row r="6221">
          <cell r="M6221" t="str">
            <v>2013</v>
          </cell>
        </row>
        <row r="6222">
          <cell r="M6222" t="str">
            <v>2013</v>
          </cell>
        </row>
        <row r="6223">
          <cell r="M6223" t="str">
            <v>2013</v>
          </cell>
        </row>
        <row r="6224">
          <cell r="M6224" t="str">
            <v>2013</v>
          </cell>
        </row>
        <row r="6225">
          <cell r="M6225" t="str">
            <v>2013</v>
          </cell>
        </row>
        <row r="6226">
          <cell r="M6226" t="str">
            <v>2013</v>
          </cell>
        </row>
        <row r="6227">
          <cell r="M6227" t="str">
            <v>2013</v>
          </cell>
        </row>
        <row r="6228">
          <cell r="M6228" t="str">
            <v>2013</v>
          </cell>
        </row>
        <row r="6229">
          <cell r="M6229" t="str">
            <v>2013</v>
          </cell>
        </row>
        <row r="6230">
          <cell r="M6230" t="str">
            <v>2013</v>
          </cell>
        </row>
        <row r="6231">
          <cell r="M6231" t="str">
            <v>2013</v>
          </cell>
        </row>
        <row r="6232">
          <cell r="M6232" t="str">
            <v>2013</v>
          </cell>
        </row>
        <row r="6233">
          <cell r="M6233" t="str">
            <v>2013</v>
          </cell>
        </row>
        <row r="6234">
          <cell r="M6234" t="str">
            <v>2013</v>
          </cell>
        </row>
        <row r="6235">
          <cell r="M6235" t="str">
            <v>2013</v>
          </cell>
        </row>
        <row r="6236">
          <cell r="M6236" t="str">
            <v>2013</v>
          </cell>
        </row>
        <row r="6237">
          <cell r="M6237" t="str">
            <v>2013</v>
          </cell>
        </row>
        <row r="6238">
          <cell r="M6238" t="str">
            <v>2013</v>
          </cell>
        </row>
        <row r="6239">
          <cell r="M6239" t="str">
            <v>2013</v>
          </cell>
        </row>
        <row r="6240">
          <cell r="M6240" t="str">
            <v>2013</v>
          </cell>
        </row>
        <row r="6241">
          <cell r="M6241" t="str">
            <v>2013</v>
          </cell>
        </row>
        <row r="6242">
          <cell r="M6242" t="str">
            <v>2013</v>
          </cell>
        </row>
        <row r="6243">
          <cell r="M6243" t="str">
            <v>2013</v>
          </cell>
        </row>
        <row r="6244">
          <cell r="M6244" t="str">
            <v>2013</v>
          </cell>
        </row>
        <row r="6245">
          <cell r="M6245" t="str">
            <v>2013</v>
          </cell>
        </row>
        <row r="6246">
          <cell r="M6246" t="str">
            <v>2013</v>
          </cell>
        </row>
        <row r="6247">
          <cell r="M6247" t="str">
            <v>2013</v>
          </cell>
        </row>
        <row r="6248">
          <cell r="M6248" t="str">
            <v>2013</v>
          </cell>
        </row>
        <row r="6249">
          <cell r="M6249" t="str">
            <v>2013</v>
          </cell>
        </row>
        <row r="6250">
          <cell r="M6250" t="str">
            <v>2013</v>
          </cell>
        </row>
        <row r="6251">
          <cell r="M6251" t="str">
            <v>2013</v>
          </cell>
        </row>
        <row r="6252">
          <cell r="M6252" t="str">
            <v>2013</v>
          </cell>
        </row>
        <row r="6253">
          <cell r="M6253" t="str">
            <v>2013</v>
          </cell>
        </row>
        <row r="6254">
          <cell r="M6254" t="str">
            <v>2013</v>
          </cell>
        </row>
        <row r="6255">
          <cell r="M6255" t="str">
            <v>2013</v>
          </cell>
        </row>
        <row r="6256">
          <cell r="M6256" t="str">
            <v>2013</v>
          </cell>
        </row>
        <row r="6257">
          <cell r="M6257" t="str">
            <v>2013</v>
          </cell>
        </row>
        <row r="6258">
          <cell r="M6258" t="str">
            <v>2013</v>
          </cell>
        </row>
        <row r="6259">
          <cell r="M6259" t="str">
            <v>2013</v>
          </cell>
        </row>
        <row r="6260">
          <cell r="M6260" t="str">
            <v>2013</v>
          </cell>
        </row>
        <row r="6261">
          <cell r="M6261" t="str">
            <v>2013</v>
          </cell>
        </row>
        <row r="6262">
          <cell r="M6262" t="str">
            <v>2013</v>
          </cell>
        </row>
        <row r="6263">
          <cell r="M6263" t="str">
            <v>2013</v>
          </cell>
        </row>
        <row r="6264">
          <cell r="M6264" t="str">
            <v>2013</v>
          </cell>
        </row>
        <row r="6265">
          <cell r="M6265" t="str">
            <v>2013</v>
          </cell>
        </row>
        <row r="6266">
          <cell r="M6266" t="str">
            <v>2013</v>
          </cell>
        </row>
        <row r="6267">
          <cell r="M6267" t="str">
            <v>2013</v>
          </cell>
        </row>
        <row r="6268">
          <cell r="M6268" t="str">
            <v>2013</v>
          </cell>
        </row>
        <row r="6269">
          <cell r="M6269" t="str">
            <v>2013</v>
          </cell>
        </row>
        <row r="6270">
          <cell r="M6270" t="str">
            <v>2013</v>
          </cell>
        </row>
        <row r="6271">
          <cell r="M6271" t="str">
            <v>2013</v>
          </cell>
        </row>
        <row r="6272">
          <cell r="M6272" t="str">
            <v>2013</v>
          </cell>
        </row>
        <row r="6273">
          <cell r="M6273" t="str">
            <v>2013</v>
          </cell>
        </row>
        <row r="6274">
          <cell r="M6274" t="str">
            <v>2013</v>
          </cell>
        </row>
        <row r="6275">
          <cell r="M6275" t="str">
            <v>2013</v>
          </cell>
        </row>
        <row r="6276">
          <cell r="M6276" t="str">
            <v>2013</v>
          </cell>
        </row>
        <row r="6277">
          <cell r="M6277" t="str">
            <v>2013</v>
          </cell>
        </row>
        <row r="6278">
          <cell r="M6278" t="str">
            <v>2013</v>
          </cell>
        </row>
        <row r="6279">
          <cell r="M6279" t="str">
            <v>2013</v>
          </cell>
        </row>
        <row r="6280">
          <cell r="M6280" t="str">
            <v>2013</v>
          </cell>
        </row>
        <row r="6281">
          <cell r="M6281" t="str">
            <v>2013</v>
          </cell>
        </row>
        <row r="6282">
          <cell r="M6282" t="str">
            <v>2013</v>
          </cell>
        </row>
        <row r="6283">
          <cell r="M6283" t="str">
            <v>2013</v>
          </cell>
        </row>
        <row r="6284">
          <cell r="M6284" t="str">
            <v>2013</v>
          </cell>
        </row>
        <row r="6285">
          <cell r="M6285" t="str">
            <v>2013</v>
          </cell>
        </row>
        <row r="6286">
          <cell r="M6286" t="str">
            <v>2013</v>
          </cell>
        </row>
        <row r="6287">
          <cell r="M6287" t="str">
            <v>2013</v>
          </cell>
        </row>
        <row r="6288">
          <cell r="M6288" t="str">
            <v>2013</v>
          </cell>
        </row>
        <row r="6289">
          <cell r="M6289" t="str">
            <v>2013</v>
          </cell>
        </row>
        <row r="6290">
          <cell r="M6290" t="str">
            <v>2013</v>
          </cell>
        </row>
        <row r="6291">
          <cell r="M6291" t="str">
            <v>2013</v>
          </cell>
        </row>
        <row r="6292">
          <cell r="M6292" t="str">
            <v>2013</v>
          </cell>
        </row>
        <row r="6293">
          <cell r="M6293" t="str">
            <v>2013</v>
          </cell>
        </row>
        <row r="6294">
          <cell r="M6294" t="str">
            <v>2013</v>
          </cell>
        </row>
        <row r="6295">
          <cell r="M6295" t="str">
            <v>2013</v>
          </cell>
        </row>
        <row r="6296">
          <cell r="M6296" t="str">
            <v>2013</v>
          </cell>
        </row>
        <row r="6297">
          <cell r="M6297" t="str">
            <v>2011</v>
          </cell>
        </row>
        <row r="6298">
          <cell r="M6298" t="str">
            <v>2011</v>
          </cell>
        </row>
        <row r="6299">
          <cell r="M6299" t="str">
            <v>2012</v>
          </cell>
        </row>
        <row r="6300">
          <cell r="M6300" t="str">
            <v>2013</v>
          </cell>
        </row>
        <row r="6301">
          <cell r="M6301" t="str">
            <v>2013</v>
          </cell>
        </row>
        <row r="6302">
          <cell r="M6302" t="str">
            <v>2013</v>
          </cell>
        </row>
        <row r="6303">
          <cell r="M6303" t="str">
            <v>2013</v>
          </cell>
        </row>
        <row r="6304">
          <cell r="M6304" t="str">
            <v>2011</v>
          </cell>
        </row>
        <row r="6305">
          <cell r="M6305" t="str">
            <v>2012</v>
          </cell>
        </row>
        <row r="6306">
          <cell r="M6306" t="str">
            <v>2012</v>
          </cell>
        </row>
        <row r="6307">
          <cell r="M6307" t="str">
            <v>2012</v>
          </cell>
        </row>
        <row r="6308">
          <cell r="M6308" t="str">
            <v>2013</v>
          </cell>
        </row>
        <row r="6309">
          <cell r="M6309" t="str">
            <v>2013</v>
          </cell>
        </row>
        <row r="6310">
          <cell r="M6310" t="str">
            <v>2013</v>
          </cell>
        </row>
        <row r="6311">
          <cell r="M6311" t="str">
            <v>2013</v>
          </cell>
        </row>
        <row r="6312">
          <cell r="M6312" t="str">
            <v>2013</v>
          </cell>
        </row>
        <row r="6313">
          <cell r="M6313" t="str">
            <v>2013</v>
          </cell>
        </row>
        <row r="6314">
          <cell r="M6314" t="str">
            <v>2013</v>
          </cell>
        </row>
        <row r="6315">
          <cell r="M6315" t="str">
            <v>2013</v>
          </cell>
        </row>
        <row r="6316">
          <cell r="M6316" t="str">
            <v>2013</v>
          </cell>
        </row>
        <row r="6317">
          <cell r="M6317" t="str">
            <v>2013</v>
          </cell>
        </row>
        <row r="6318">
          <cell r="M6318" t="str">
            <v>2013</v>
          </cell>
        </row>
        <row r="6319">
          <cell r="M6319" t="str">
            <v>2013</v>
          </cell>
        </row>
        <row r="6320">
          <cell r="M6320" t="str">
            <v>2013</v>
          </cell>
        </row>
        <row r="6321">
          <cell r="M6321" t="str">
            <v>2013</v>
          </cell>
        </row>
        <row r="6322">
          <cell r="M6322" t="str">
            <v>2013</v>
          </cell>
        </row>
        <row r="6323">
          <cell r="M6323" t="str">
            <v>2013</v>
          </cell>
        </row>
        <row r="6324">
          <cell r="M6324" t="str">
            <v>2013</v>
          </cell>
        </row>
        <row r="6325">
          <cell r="M6325" t="str">
            <v>2013</v>
          </cell>
        </row>
        <row r="6326">
          <cell r="M6326" t="str">
            <v>2013</v>
          </cell>
        </row>
        <row r="6327">
          <cell r="M6327" t="str">
            <v>2013</v>
          </cell>
        </row>
        <row r="6328">
          <cell r="M6328" t="str">
            <v>2013</v>
          </cell>
        </row>
        <row r="6329">
          <cell r="M6329" t="str">
            <v>2013</v>
          </cell>
        </row>
        <row r="6330">
          <cell r="M6330" t="str">
            <v>2013</v>
          </cell>
        </row>
        <row r="6331">
          <cell r="M6331" t="str">
            <v>2013</v>
          </cell>
        </row>
        <row r="6332">
          <cell r="M6332" t="str">
            <v>2013</v>
          </cell>
        </row>
        <row r="6333">
          <cell r="M6333" t="str">
            <v>2013</v>
          </cell>
        </row>
        <row r="6334">
          <cell r="M6334" t="str">
            <v>2013</v>
          </cell>
        </row>
        <row r="6335">
          <cell r="M6335" t="str">
            <v>2013</v>
          </cell>
        </row>
        <row r="6336">
          <cell r="M6336" t="str">
            <v>2013</v>
          </cell>
        </row>
        <row r="6337">
          <cell r="M6337" t="str">
            <v>2013</v>
          </cell>
        </row>
        <row r="6338">
          <cell r="M6338" t="str">
            <v>2013</v>
          </cell>
        </row>
        <row r="6339">
          <cell r="M6339" t="str">
            <v>2013</v>
          </cell>
        </row>
        <row r="6340">
          <cell r="M6340" t="str">
            <v>2013</v>
          </cell>
        </row>
        <row r="6341">
          <cell r="M6341" t="str">
            <v>2013</v>
          </cell>
        </row>
        <row r="6342">
          <cell r="M6342" t="str">
            <v>2013</v>
          </cell>
        </row>
        <row r="6343">
          <cell r="M6343" t="str">
            <v>2013</v>
          </cell>
        </row>
        <row r="6344">
          <cell r="M6344" t="str">
            <v>2013</v>
          </cell>
        </row>
        <row r="6345">
          <cell r="M6345" t="str">
            <v>2013</v>
          </cell>
        </row>
        <row r="6346">
          <cell r="M6346" t="str">
            <v>2013</v>
          </cell>
        </row>
        <row r="6347">
          <cell r="M6347" t="str">
            <v>2013</v>
          </cell>
        </row>
        <row r="6348">
          <cell r="M6348" t="str">
            <v>2013</v>
          </cell>
        </row>
        <row r="6349">
          <cell r="M6349" t="str">
            <v>2013</v>
          </cell>
        </row>
        <row r="6350">
          <cell r="M6350" t="str">
            <v>2013</v>
          </cell>
        </row>
        <row r="6351">
          <cell r="M6351" t="str">
            <v>2013</v>
          </cell>
        </row>
        <row r="6352">
          <cell r="M6352" t="str">
            <v>2013</v>
          </cell>
        </row>
        <row r="6353">
          <cell r="M6353" t="str">
            <v>2013</v>
          </cell>
        </row>
        <row r="6354">
          <cell r="M6354" t="str">
            <v>2013</v>
          </cell>
        </row>
        <row r="6355">
          <cell r="M6355" t="str">
            <v>2013</v>
          </cell>
        </row>
        <row r="6356">
          <cell r="M6356" t="str">
            <v>2013</v>
          </cell>
        </row>
        <row r="6357">
          <cell r="M6357" t="str">
            <v>2013</v>
          </cell>
        </row>
        <row r="6358">
          <cell r="M6358" t="str">
            <v>2013</v>
          </cell>
        </row>
        <row r="6359">
          <cell r="M6359" t="str">
            <v>2013</v>
          </cell>
        </row>
        <row r="6360">
          <cell r="M6360" t="str">
            <v>2012</v>
          </cell>
        </row>
        <row r="6361">
          <cell r="M6361" t="str">
            <v>2012</v>
          </cell>
        </row>
        <row r="6362">
          <cell r="M6362" t="str">
            <v>2013</v>
          </cell>
        </row>
        <row r="6363">
          <cell r="M6363" t="str">
            <v>2010</v>
          </cell>
        </row>
        <row r="6364">
          <cell r="M6364" t="str">
            <v>2010</v>
          </cell>
        </row>
        <row r="6365">
          <cell r="M6365" t="str">
            <v>2010</v>
          </cell>
        </row>
        <row r="6366">
          <cell r="M6366" t="str">
            <v>2013</v>
          </cell>
        </row>
        <row r="6367">
          <cell r="M6367" t="str">
            <v>2013</v>
          </cell>
        </row>
        <row r="6368">
          <cell r="M6368" t="str">
            <v>2013</v>
          </cell>
        </row>
        <row r="6369">
          <cell r="M6369" t="str">
            <v>2013</v>
          </cell>
        </row>
        <row r="6370">
          <cell r="M6370" t="str">
            <v>2013</v>
          </cell>
        </row>
        <row r="6371">
          <cell r="M6371" t="str">
            <v>2013</v>
          </cell>
        </row>
        <row r="6372">
          <cell r="M6372" t="str">
            <v>2013</v>
          </cell>
        </row>
        <row r="6373">
          <cell r="M6373" t="str">
            <v>2013</v>
          </cell>
        </row>
        <row r="6374">
          <cell r="M6374" t="str">
            <v>2013</v>
          </cell>
        </row>
        <row r="6375">
          <cell r="M6375" t="str">
            <v>2013</v>
          </cell>
        </row>
        <row r="6376">
          <cell r="M6376" t="str">
            <v>2013</v>
          </cell>
        </row>
        <row r="6377">
          <cell r="M6377" t="str">
            <v>2013</v>
          </cell>
        </row>
        <row r="6378">
          <cell r="M6378" t="str">
            <v>2013</v>
          </cell>
        </row>
        <row r="6379">
          <cell r="M6379" t="str">
            <v>2013</v>
          </cell>
        </row>
        <row r="6380">
          <cell r="M6380" t="str">
            <v>2013</v>
          </cell>
        </row>
        <row r="6381">
          <cell r="M6381" t="str">
            <v>2013</v>
          </cell>
        </row>
        <row r="6382">
          <cell r="M6382" t="str">
            <v>2013</v>
          </cell>
        </row>
        <row r="6383">
          <cell r="M6383" t="str">
            <v>2013</v>
          </cell>
        </row>
        <row r="6384">
          <cell r="M6384" t="str">
            <v>2013</v>
          </cell>
        </row>
        <row r="6385">
          <cell r="M6385" t="str">
            <v>2013</v>
          </cell>
        </row>
        <row r="6386">
          <cell r="M6386" t="str">
            <v>2013</v>
          </cell>
        </row>
        <row r="6387">
          <cell r="M6387" t="str">
            <v>2013</v>
          </cell>
        </row>
        <row r="6388">
          <cell r="M6388" t="str">
            <v>2013</v>
          </cell>
        </row>
        <row r="6389">
          <cell r="M6389" t="str">
            <v>2013</v>
          </cell>
        </row>
        <row r="6390">
          <cell r="M6390" t="str">
            <v>2013</v>
          </cell>
        </row>
        <row r="6391">
          <cell r="M6391" t="str">
            <v>2013</v>
          </cell>
        </row>
        <row r="6392">
          <cell r="M6392" t="str">
            <v>2013</v>
          </cell>
        </row>
        <row r="6393">
          <cell r="M6393" t="str">
            <v>2013</v>
          </cell>
        </row>
        <row r="6394">
          <cell r="M6394" t="str">
            <v>2013</v>
          </cell>
        </row>
        <row r="6395">
          <cell r="M6395" t="str">
            <v>2013</v>
          </cell>
        </row>
        <row r="6396">
          <cell r="M6396" t="str">
            <v>2010</v>
          </cell>
        </row>
        <row r="6397">
          <cell r="M6397" t="str">
            <v>2011</v>
          </cell>
        </row>
        <row r="6398">
          <cell r="M6398" t="str">
            <v>2011</v>
          </cell>
        </row>
        <row r="6399">
          <cell r="M6399" t="str">
            <v>2012</v>
          </cell>
        </row>
        <row r="6400">
          <cell r="M6400" t="str">
            <v>2013</v>
          </cell>
        </row>
        <row r="6401">
          <cell r="M6401" t="str">
            <v>2013</v>
          </cell>
        </row>
        <row r="6402">
          <cell r="M6402" t="str">
            <v>2013</v>
          </cell>
        </row>
        <row r="6403">
          <cell r="M6403" t="str">
            <v>2013</v>
          </cell>
        </row>
        <row r="6404">
          <cell r="M6404" t="str">
            <v>2013</v>
          </cell>
        </row>
        <row r="6405">
          <cell r="M6405" t="str">
            <v>2013</v>
          </cell>
        </row>
        <row r="6406">
          <cell r="M6406" t="str">
            <v>2013</v>
          </cell>
        </row>
        <row r="6407">
          <cell r="M6407" t="str">
            <v>2013</v>
          </cell>
        </row>
        <row r="6408">
          <cell r="M6408" t="str">
            <v>2013</v>
          </cell>
        </row>
        <row r="6409">
          <cell r="M6409" t="str">
            <v>2013</v>
          </cell>
        </row>
        <row r="6410">
          <cell r="M6410" t="str">
            <v>2013</v>
          </cell>
        </row>
        <row r="6411">
          <cell r="M6411" t="str">
            <v>2013</v>
          </cell>
        </row>
        <row r="6412">
          <cell r="M6412" t="str">
            <v>2013</v>
          </cell>
        </row>
        <row r="6413">
          <cell r="M6413" t="str">
            <v>2013</v>
          </cell>
        </row>
        <row r="6414">
          <cell r="M6414" t="str">
            <v>2013</v>
          </cell>
        </row>
        <row r="6415">
          <cell r="M6415" t="str">
            <v>2013</v>
          </cell>
        </row>
        <row r="6416">
          <cell r="M6416" t="str">
            <v>2013</v>
          </cell>
        </row>
        <row r="6417">
          <cell r="M6417" t="str">
            <v>2013</v>
          </cell>
        </row>
        <row r="6418">
          <cell r="M6418" t="str">
            <v>2013</v>
          </cell>
        </row>
        <row r="6419">
          <cell r="M6419" t="str">
            <v>2013</v>
          </cell>
        </row>
        <row r="6420">
          <cell r="M6420" t="str">
            <v>2013</v>
          </cell>
        </row>
        <row r="6421">
          <cell r="M6421" t="str">
            <v>2013</v>
          </cell>
        </row>
        <row r="6422">
          <cell r="M6422" t="str">
            <v>2013</v>
          </cell>
        </row>
        <row r="6423">
          <cell r="M6423" t="str">
            <v>2013</v>
          </cell>
        </row>
        <row r="6424">
          <cell r="M6424" t="str">
            <v>2013</v>
          </cell>
        </row>
        <row r="6425">
          <cell r="M6425" t="str">
            <v>2013</v>
          </cell>
        </row>
        <row r="6426">
          <cell r="M6426" t="str">
            <v>2013</v>
          </cell>
        </row>
        <row r="6427">
          <cell r="M6427" t="str">
            <v>2013</v>
          </cell>
        </row>
        <row r="6428">
          <cell r="M6428" t="str">
            <v>2013</v>
          </cell>
        </row>
        <row r="6429">
          <cell r="M6429" t="str">
            <v>2013</v>
          </cell>
        </row>
        <row r="6430">
          <cell r="M6430" t="str">
            <v>2010</v>
          </cell>
        </row>
        <row r="6431">
          <cell r="M6431" t="str">
            <v>2011</v>
          </cell>
        </row>
        <row r="6432">
          <cell r="M6432" t="str">
            <v>2011</v>
          </cell>
        </row>
        <row r="6433">
          <cell r="M6433" t="str">
            <v>2012</v>
          </cell>
        </row>
        <row r="6434">
          <cell r="M6434" t="str">
            <v>2011</v>
          </cell>
        </row>
        <row r="6435">
          <cell r="M6435" t="str">
            <v>2012</v>
          </cell>
        </row>
        <row r="6436">
          <cell r="M6436" t="str">
            <v>2010</v>
          </cell>
        </row>
        <row r="6437">
          <cell r="M6437" t="str">
            <v>2011</v>
          </cell>
        </row>
        <row r="6438">
          <cell r="M6438" t="str">
            <v>2012</v>
          </cell>
        </row>
        <row r="6439">
          <cell r="M6439" t="str">
            <v>2013</v>
          </cell>
        </row>
        <row r="6440">
          <cell r="M6440" t="str">
            <v>2013</v>
          </cell>
        </row>
        <row r="6441">
          <cell r="M6441" t="str">
            <v>2013</v>
          </cell>
        </row>
        <row r="6442">
          <cell r="M6442" t="str">
            <v>2013</v>
          </cell>
        </row>
        <row r="6443">
          <cell r="M6443" t="str">
            <v>2013</v>
          </cell>
        </row>
        <row r="6444">
          <cell r="M6444" t="str">
            <v>2013</v>
          </cell>
        </row>
        <row r="6445">
          <cell r="M6445" t="str">
            <v>2013</v>
          </cell>
        </row>
        <row r="6446">
          <cell r="M6446" t="str">
            <v>2013</v>
          </cell>
        </row>
        <row r="6447">
          <cell r="M6447" t="str">
            <v>2013</v>
          </cell>
        </row>
        <row r="6448">
          <cell r="M6448" t="str">
            <v>2013</v>
          </cell>
        </row>
        <row r="6449">
          <cell r="M6449" t="str">
            <v>2013</v>
          </cell>
        </row>
        <row r="6450">
          <cell r="M6450" t="str">
            <v>2013</v>
          </cell>
        </row>
        <row r="6451">
          <cell r="M6451" t="str">
            <v>2013</v>
          </cell>
        </row>
        <row r="6452">
          <cell r="M6452" t="str">
            <v>2013</v>
          </cell>
        </row>
        <row r="6453">
          <cell r="M6453" t="str">
            <v>2013</v>
          </cell>
        </row>
        <row r="6454">
          <cell r="M6454" t="str">
            <v>2013</v>
          </cell>
        </row>
        <row r="6455">
          <cell r="M6455" t="str">
            <v>2013</v>
          </cell>
        </row>
        <row r="6456">
          <cell r="M6456" t="str">
            <v>2013</v>
          </cell>
        </row>
        <row r="6457">
          <cell r="M6457" t="str">
            <v>2013</v>
          </cell>
        </row>
        <row r="6458">
          <cell r="M6458" t="str">
            <v>2013</v>
          </cell>
        </row>
        <row r="6459">
          <cell r="M6459" t="str">
            <v>2013</v>
          </cell>
        </row>
        <row r="6460">
          <cell r="M6460" t="str">
            <v>2013</v>
          </cell>
        </row>
        <row r="6461">
          <cell r="M6461" t="str">
            <v>2013</v>
          </cell>
        </row>
        <row r="6462">
          <cell r="M6462" t="str">
            <v>2013</v>
          </cell>
        </row>
        <row r="6463">
          <cell r="M6463" t="str">
            <v>2013</v>
          </cell>
        </row>
        <row r="6464">
          <cell r="M6464" t="str">
            <v>2013</v>
          </cell>
        </row>
        <row r="6465">
          <cell r="M6465" t="str">
            <v>2013</v>
          </cell>
        </row>
        <row r="6466">
          <cell r="M6466" t="str">
            <v>2013</v>
          </cell>
        </row>
        <row r="6467">
          <cell r="M6467" t="str">
            <v>2013</v>
          </cell>
        </row>
        <row r="6468">
          <cell r="M6468" t="str">
            <v>2013</v>
          </cell>
        </row>
        <row r="6469">
          <cell r="M6469" t="str">
            <v>2010</v>
          </cell>
        </row>
        <row r="6470">
          <cell r="M6470" t="str">
            <v>2012</v>
          </cell>
        </row>
        <row r="6471">
          <cell r="M6471" t="str">
            <v>2010</v>
          </cell>
        </row>
        <row r="6472">
          <cell r="M6472" t="str">
            <v>2010</v>
          </cell>
        </row>
        <row r="6473">
          <cell r="M6473" t="str">
            <v>2013</v>
          </cell>
        </row>
        <row r="6474">
          <cell r="M6474" t="str">
            <v>2013</v>
          </cell>
        </row>
        <row r="6475">
          <cell r="M6475" t="str">
            <v>2013</v>
          </cell>
        </row>
        <row r="6476">
          <cell r="M6476" t="str">
            <v>2013</v>
          </cell>
        </row>
        <row r="6477">
          <cell r="M6477" t="str">
            <v>2013</v>
          </cell>
        </row>
        <row r="6478">
          <cell r="M6478" t="str">
            <v>2013</v>
          </cell>
        </row>
        <row r="6479">
          <cell r="M6479" t="str">
            <v>2013</v>
          </cell>
        </row>
        <row r="6480">
          <cell r="M6480" t="str">
            <v>2013</v>
          </cell>
        </row>
        <row r="6481">
          <cell r="M6481" t="str">
            <v>2013</v>
          </cell>
        </row>
        <row r="6482">
          <cell r="M6482" t="str">
            <v>2013</v>
          </cell>
        </row>
        <row r="6483">
          <cell r="M6483" t="str">
            <v>2013</v>
          </cell>
        </row>
        <row r="6484">
          <cell r="M6484" t="str">
            <v>2013</v>
          </cell>
        </row>
        <row r="6485">
          <cell r="M6485" t="str">
            <v>2013</v>
          </cell>
        </row>
        <row r="6486">
          <cell r="M6486" t="str">
            <v>2013</v>
          </cell>
        </row>
        <row r="6487">
          <cell r="M6487" t="str">
            <v>2013</v>
          </cell>
        </row>
        <row r="6488">
          <cell r="M6488" t="str">
            <v>2013</v>
          </cell>
        </row>
        <row r="6489">
          <cell r="M6489" t="str">
            <v>2013</v>
          </cell>
        </row>
        <row r="6490">
          <cell r="M6490" t="str">
            <v>2013</v>
          </cell>
        </row>
        <row r="6491">
          <cell r="M6491" t="str">
            <v>2013</v>
          </cell>
        </row>
        <row r="6492">
          <cell r="M6492" t="str">
            <v>2013</v>
          </cell>
        </row>
        <row r="6493">
          <cell r="M6493" t="str">
            <v>2013</v>
          </cell>
        </row>
        <row r="6494">
          <cell r="M6494" t="str">
            <v>2013</v>
          </cell>
        </row>
        <row r="6495">
          <cell r="M6495" t="str">
            <v>2013</v>
          </cell>
        </row>
        <row r="6496">
          <cell r="M6496" t="str">
            <v>2013</v>
          </cell>
        </row>
        <row r="6497">
          <cell r="M6497" t="str">
            <v>2013</v>
          </cell>
        </row>
        <row r="6498">
          <cell r="M6498" t="str">
            <v>2013</v>
          </cell>
        </row>
        <row r="6499">
          <cell r="M6499" t="str">
            <v>2013</v>
          </cell>
        </row>
        <row r="6500">
          <cell r="M6500" t="str">
            <v>2013</v>
          </cell>
        </row>
        <row r="6501">
          <cell r="M6501" t="str">
            <v>2013</v>
          </cell>
        </row>
        <row r="6502">
          <cell r="M6502" t="str">
            <v>2013</v>
          </cell>
        </row>
        <row r="6503">
          <cell r="M6503" t="str">
            <v>2013</v>
          </cell>
        </row>
        <row r="6504">
          <cell r="M6504" t="str">
            <v>2013</v>
          </cell>
        </row>
        <row r="6505">
          <cell r="M6505" t="str">
            <v>2010</v>
          </cell>
        </row>
        <row r="6506">
          <cell r="M6506" t="str">
            <v>2012</v>
          </cell>
        </row>
        <row r="6507">
          <cell r="M6507" t="str">
            <v>2012</v>
          </cell>
        </row>
        <row r="6508">
          <cell r="M6508" t="str">
            <v>2013</v>
          </cell>
        </row>
        <row r="6509">
          <cell r="M6509" t="str">
            <v>2010</v>
          </cell>
        </row>
        <row r="6510">
          <cell r="M6510" t="str">
            <v>2010</v>
          </cell>
        </row>
        <row r="6511">
          <cell r="M6511" t="str">
            <v>2011</v>
          </cell>
        </row>
        <row r="6512">
          <cell r="M6512" t="str">
            <v>2012</v>
          </cell>
        </row>
        <row r="6513">
          <cell r="M6513" t="str">
            <v>2012</v>
          </cell>
        </row>
        <row r="6514">
          <cell r="M6514" t="str">
            <v>2012</v>
          </cell>
        </row>
        <row r="6515">
          <cell r="M6515" t="str">
            <v>2012</v>
          </cell>
        </row>
        <row r="6516">
          <cell r="M6516" t="str">
            <v>2012</v>
          </cell>
        </row>
        <row r="6517">
          <cell r="M6517" t="str">
            <v>2012</v>
          </cell>
        </row>
        <row r="6518">
          <cell r="M6518" t="str">
            <v>2012</v>
          </cell>
        </row>
        <row r="6519">
          <cell r="M6519" t="str">
            <v>2012</v>
          </cell>
        </row>
        <row r="6520">
          <cell r="M6520" t="str">
            <v>2012</v>
          </cell>
        </row>
        <row r="6521">
          <cell r="M6521" t="str">
            <v>2012</v>
          </cell>
        </row>
        <row r="6522">
          <cell r="M6522" t="str">
            <v>2012</v>
          </cell>
        </row>
        <row r="6523">
          <cell r="M6523" t="str">
            <v>2012</v>
          </cell>
        </row>
        <row r="6524">
          <cell r="M6524" t="str">
            <v>2012</v>
          </cell>
        </row>
        <row r="6525">
          <cell r="M6525" t="str">
            <v>2012</v>
          </cell>
        </row>
        <row r="6526">
          <cell r="M6526" t="str">
            <v>2012</v>
          </cell>
        </row>
        <row r="6527">
          <cell r="M6527" t="str">
            <v>2012</v>
          </cell>
        </row>
        <row r="6528">
          <cell r="M6528" t="str">
            <v>2012</v>
          </cell>
        </row>
        <row r="6529">
          <cell r="M6529" t="str">
            <v>2012</v>
          </cell>
        </row>
        <row r="6530">
          <cell r="M6530" t="str">
            <v>2012</v>
          </cell>
        </row>
        <row r="6531">
          <cell r="M6531" t="str">
            <v>2012</v>
          </cell>
        </row>
        <row r="6532">
          <cell r="M6532" t="str">
            <v>2013</v>
          </cell>
        </row>
        <row r="6533">
          <cell r="M6533" t="str">
            <v>2013</v>
          </cell>
        </row>
        <row r="6534">
          <cell r="M6534" t="str">
            <v>2013</v>
          </cell>
        </row>
        <row r="6535">
          <cell r="M6535" t="str">
            <v>2013</v>
          </cell>
        </row>
        <row r="6536">
          <cell r="M6536" t="str">
            <v>2013</v>
          </cell>
        </row>
        <row r="6537">
          <cell r="M6537" t="str">
            <v>2013</v>
          </cell>
        </row>
        <row r="6538">
          <cell r="M6538" t="str">
            <v>2013</v>
          </cell>
        </row>
        <row r="6539">
          <cell r="M6539" t="str">
            <v>2013</v>
          </cell>
        </row>
        <row r="6540">
          <cell r="M6540" t="str">
            <v>2013</v>
          </cell>
        </row>
        <row r="6541">
          <cell r="M6541" t="str">
            <v>2013</v>
          </cell>
        </row>
        <row r="6542">
          <cell r="M6542" t="str">
            <v>2013</v>
          </cell>
        </row>
        <row r="6543">
          <cell r="M6543" t="str">
            <v>2013</v>
          </cell>
        </row>
        <row r="6544">
          <cell r="M6544" t="str">
            <v>2013</v>
          </cell>
        </row>
        <row r="6545">
          <cell r="M6545" t="str">
            <v>2013</v>
          </cell>
        </row>
        <row r="6546">
          <cell r="M6546" t="str">
            <v>2013</v>
          </cell>
        </row>
        <row r="6547">
          <cell r="M6547" t="str">
            <v>2013</v>
          </cell>
        </row>
        <row r="6548">
          <cell r="M6548" t="str">
            <v>2013</v>
          </cell>
        </row>
        <row r="6549">
          <cell r="M6549" t="str">
            <v>2013</v>
          </cell>
        </row>
        <row r="6550">
          <cell r="M6550" t="str">
            <v>2013</v>
          </cell>
        </row>
        <row r="6551">
          <cell r="M6551" t="str">
            <v>2013</v>
          </cell>
        </row>
        <row r="6552">
          <cell r="M6552" t="str">
            <v>2013</v>
          </cell>
        </row>
        <row r="6553">
          <cell r="M6553" t="str">
            <v>2013</v>
          </cell>
        </row>
        <row r="6554">
          <cell r="M6554" t="str">
            <v>2013</v>
          </cell>
        </row>
        <row r="6555">
          <cell r="M6555" t="str">
            <v>2013</v>
          </cell>
        </row>
        <row r="6556">
          <cell r="M6556" t="str">
            <v>2013</v>
          </cell>
        </row>
        <row r="6557">
          <cell r="M6557" t="str">
            <v>2013</v>
          </cell>
        </row>
        <row r="6558">
          <cell r="M6558" t="str">
            <v>2013</v>
          </cell>
        </row>
        <row r="6559">
          <cell r="M6559" t="str">
            <v>2013</v>
          </cell>
        </row>
        <row r="6560">
          <cell r="M6560" t="str">
            <v>2013</v>
          </cell>
        </row>
        <row r="6561">
          <cell r="M6561" t="str">
            <v>2013</v>
          </cell>
        </row>
        <row r="6562">
          <cell r="M6562" t="str">
            <v>2013</v>
          </cell>
        </row>
        <row r="6563">
          <cell r="M6563" t="str">
            <v>2013</v>
          </cell>
        </row>
        <row r="6564">
          <cell r="M6564" t="str">
            <v>2013</v>
          </cell>
        </row>
        <row r="6565">
          <cell r="M6565" t="str">
            <v>2013</v>
          </cell>
        </row>
        <row r="6566">
          <cell r="M6566" t="str">
            <v>2013</v>
          </cell>
        </row>
        <row r="6567">
          <cell r="M6567" t="str">
            <v>2013</v>
          </cell>
        </row>
        <row r="6568">
          <cell r="M6568" t="str">
            <v>2013</v>
          </cell>
        </row>
        <row r="6569">
          <cell r="M6569" t="str">
            <v>2013</v>
          </cell>
        </row>
        <row r="6570">
          <cell r="M6570" t="str">
            <v>2013</v>
          </cell>
        </row>
        <row r="6571">
          <cell r="M6571" t="str">
            <v>2013</v>
          </cell>
        </row>
        <row r="6572">
          <cell r="M6572" t="str">
            <v>2013</v>
          </cell>
        </row>
        <row r="6573">
          <cell r="M6573" t="str">
            <v>2013</v>
          </cell>
        </row>
        <row r="6574">
          <cell r="M6574" t="str">
            <v>2013</v>
          </cell>
        </row>
        <row r="6575">
          <cell r="M6575" t="str">
            <v>2013</v>
          </cell>
        </row>
        <row r="6576">
          <cell r="M6576" t="str">
            <v>2013</v>
          </cell>
        </row>
        <row r="6577">
          <cell r="M6577" t="str">
            <v>2013</v>
          </cell>
        </row>
        <row r="6578">
          <cell r="M6578" t="str">
            <v>2013</v>
          </cell>
        </row>
        <row r="6579">
          <cell r="M6579" t="str">
            <v>2013</v>
          </cell>
        </row>
        <row r="6580">
          <cell r="M6580" t="str">
            <v>2013</v>
          </cell>
        </row>
        <row r="6581">
          <cell r="M6581" t="str">
            <v>2013</v>
          </cell>
        </row>
        <row r="6582">
          <cell r="M6582" t="str">
            <v>2013</v>
          </cell>
        </row>
        <row r="6583">
          <cell r="M6583" t="str">
            <v>2013</v>
          </cell>
        </row>
        <row r="6584">
          <cell r="M6584" t="str">
            <v>2013</v>
          </cell>
        </row>
        <row r="6585">
          <cell r="M6585" t="str">
            <v>2013</v>
          </cell>
        </row>
        <row r="6586">
          <cell r="M6586" t="str">
            <v>2013</v>
          </cell>
        </row>
        <row r="6587">
          <cell r="M6587" t="str">
            <v>2013</v>
          </cell>
        </row>
        <row r="6588">
          <cell r="M6588" t="str">
            <v>2013</v>
          </cell>
        </row>
        <row r="6589">
          <cell r="M6589" t="str">
            <v>2013</v>
          </cell>
        </row>
        <row r="6590">
          <cell r="M6590" t="str">
            <v>2013</v>
          </cell>
        </row>
        <row r="6591">
          <cell r="M6591" t="str">
            <v>2013</v>
          </cell>
        </row>
        <row r="6592">
          <cell r="M6592" t="str">
            <v>2013</v>
          </cell>
        </row>
        <row r="6593">
          <cell r="M6593" t="str">
            <v>2013</v>
          </cell>
        </row>
        <row r="6594">
          <cell r="M6594" t="str">
            <v>2013</v>
          </cell>
        </row>
        <row r="6595">
          <cell r="M6595" t="str">
            <v>2013</v>
          </cell>
        </row>
        <row r="6596">
          <cell r="M6596" t="str">
            <v>2013</v>
          </cell>
        </row>
        <row r="6597">
          <cell r="M6597" t="str">
            <v>2013</v>
          </cell>
        </row>
        <row r="6598">
          <cell r="M6598" t="str">
            <v>2013</v>
          </cell>
        </row>
        <row r="6599">
          <cell r="M6599" t="str">
            <v>2013</v>
          </cell>
        </row>
        <row r="6600">
          <cell r="M6600" t="str">
            <v>2013</v>
          </cell>
        </row>
        <row r="6601">
          <cell r="M6601" t="str">
            <v>2013</v>
          </cell>
        </row>
        <row r="6602">
          <cell r="M6602" t="str">
            <v>2013</v>
          </cell>
        </row>
        <row r="6603">
          <cell r="M6603" t="str">
            <v>2013</v>
          </cell>
        </row>
        <row r="6604">
          <cell r="M6604" t="str">
            <v>2013</v>
          </cell>
        </row>
        <row r="6605">
          <cell r="M6605" t="str">
            <v>2013</v>
          </cell>
        </row>
        <row r="6606">
          <cell r="M6606" t="str">
            <v>2013</v>
          </cell>
        </row>
        <row r="6607">
          <cell r="M6607" t="str">
            <v>2013</v>
          </cell>
        </row>
        <row r="6608">
          <cell r="M6608" t="str">
            <v>2013</v>
          </cell>
        </row>
        <row r="6609">
          <cell r="M6609" t="str">
            <v>2013</v>
          </cell>
        </row>
        <row r="6610">
          <cell r="M6610" t="str">
            <v>2013</v>
          </cell>
        </row>
        <row r="6611">
          <cell r="M6611" t="str">
            <v>2013</v>
          </cell>
        </row>
        <row r="6612">
          <cell r="M6612" t="str">
            <v>2013</v>
          </cell>
        </row>
        <row r="6613">
          <cell r="M6613" t="str">
            <v>2013</v>
          </cell>
        </row>
        <row r="6614">
          <cell r="M6614" t="str">
            <v>2013</v>
          </cell>
        </row>
        <row r="6615">
          <cell r="M6615" t="str">
            <v>2013</v>
          </cell>
        </row>
        <row r="6616">
          <cell r="M6616" t="str">
            <v>2013</v>
          </cell>
        </row>
        <row r="6617">
          <cell r="M6617" t="str">
            <v>2013</v>
          </cell>
        </row>
        <row r="6618">
          <cell r="M6618" t="str">
            <v>2013</v>
          </cell>
        </row>
        <row r="6619">
          <cell r="M6619" t="str">
            <v>2013</v>
          </cell>
        </row>
        <row r="6620">
          <cell r="M6620" t="str">
            <v>2013</v>
          </cell>
        </row>
        <row r="6621">
          <cell r="M6621" t="str">
            <v>2013</v>
          </cell>
        </row>
        <row r="6622">
          <cell r="M6622" t="str">
            <v>2013</v>
          </cell>
        </row>
        <row r="6623">
          <cell r="M6623" t="str">
            <v>2013</v>
          </cell>
        </row>
        <row r="6624">
          <cell r="M6624" t="str">
            <v>2013</v>
          </cell>
        </row>
        <row r="6625">
          <cell r="M6625" t="str">
            <v>2013</v>
          </cell>
        </row>
        <row r="6626">
          <cell r="M6626" t="str">
            <v>2013</v>
          </cell>
        </row>
        <row r="6627">
          <cell r="M6627" t="str">
            <v>2013</v>
          </cell>
        </row>
        <row r="6628">
          <cell r="M6628" t="str">
            <v>2013</v>
          </cell>
        </row>
        <row r="6629">
          <cell r="M6629" t="str">
            <v>2013</v>
          </cell>
        </row>
        <row r="6630">
          <cell r="M6630" t="str">
            <v>2013</v>
          </cell>
        </row>
        <row r="6631">
          <cell r="M6631" t="str">
            <v>2013</v>
          </cell>
        </row>
        <row r="6632">
          <cell r="M6632" t="str">
            <v>2010</v>
          </cell>
        </row>
        <row r="6633">
          <cell r="M6633" t="str">
            <v>2012</v>
          </cell>
        </row>
        <row r="6634">
          <cell r="M6634" t="str">
            <v>2012</v>
          </cell>
        </row>
        <row r="6635">
          <cell r="M6635" t="str">
            <v>2012</v>
          </cell>
        </row>
        <row r="6636">
          <cell r="M6636" t="str">
            <v>2012</v>
          </cell>
        </row>
        <row r="6637">
          <cell r="M6637" t="str">
            <v>2012</v>
          </cell>
        </row>
        <row r="6638">
          <cell r="M6638" t="str">
            <v>2012</v>
          </cell>
        </row>
        <row r="6639">
          <cell r="M6639" t="str">
            <v>2012</v>
          </cell>
        </row>
        <row r="6640">
          <cell r="M6640" t="str">
            <v>2012</v>
          </cell>
        </row>
        <row r="6641">
          <cell r="M6641" t="str">
            <v>2012</v>
          </cell>
        </row>
        <row r="6642">
          <cell r="M6642" t="str">
            <v>2012</v>
          </cell>
        </row>
        <row r="6643">
          <cell r="M6643" t="str">
            <v>2012</v>
          </cell>
        </row>
        <row r="6644">
          <cell r="M6644" t="str">
            <v>2012</v>
          </cell>
        </row>
        <row r="6645">
          <cell r="M6645" t="str">
            <v>2012</v>
          </cell>
        </row>
        <row r="6646">
          <cell r="M6646" t="str">
            <v>2012</v>
          </cell>
        </row>
        <row r="6647">
          <cell r="M6647" t="str">
            <v>2013</v>
          </cell>
        </row>
        <row r="6648">
          <cell r="M6648" t="str">
            <v>2013</v>
          </cell>
        </row>
        <row r="6649">
          <cell r="M6649" t="str">
            <v>2013</v>
          </cell>
        </row>
        <row r="6650">
          <cell r="M6650" t="str">
            <v>2013</v>
          </cell>
        </row>
        <row r="6651">
          <cell r="M6651" t="str">
            <v>2013</v>
          </cell>
        </row>
        <row r="6652">
          <cell r="M6652" t="str">
            <v>2013</v>
          </cell>
        </row>
        <row r="6653">
          <cell r="M6653" t="str">
            <v>2013</v>
          </cell>
        </row>
        <row r="6654">
          <cell r="M6654" t="str">
            <v>2013</v>
          </cell>
        </row>
        <row r="6655">
          <cell r="M6655" t="str">
            <v>2013</v>
          </cell>
        </row>
        <row r="6656">
          <cell r="M6656" t="str">
            <v>2013</v>
          </cell>
        </row>
        <row r="6657">
          <cell r="M6657" t="str">
            <v>2013</v>
          </cell>
        </row>
        <row r="6658">
          <cell r="M6658" t="str">
            <v>2013</v>
          </cell>
        </row>
        <row r="6659">
          <cell r="M6659" t="str">
            <v>2013</v>
          </cell>
        </row>
        <row r="6660">
          <cell r="M6660" t="str">
            <v>2013</v>
          </cell>
        </row>
        <row r="6661">
          <cell r="M6661" t="str">
            <v>2013</v>
          </cell>
        </row>
        <row r="6662">
          <cell r="M6662" t="str">
            <v>2013</v>
          </cell>
        </row>
        <row r="6663">
          <cell r="M6663" t="str">
            <v>2013</v>
          </cell>
        </row>
        <row r="6664">
          <cell r="M6664" t="str">
            <v>2013</v>
          </cell>
        </row>
        <row r="6665">
          <cell r="M6665" t="str">
            <v>2013</v>
          </cell>
        </row>
        <row r="6666">
          <cell r="M6666" t="str">
            <v>2013</v>
          </cell>
        </row>
        <row r="6667">
          <cell r="M6667" t="str">
            <v>2013</v>
          </cell>
        </row>
        <row r="6668">
          <cell r="M6668" t="str">
            <v>2013</v>
          </cell>
        </row>
        <row r="6669">
          <cell r="M6669" t="str">
            <v>2013</v>
          </cell>
        </row>
        <row r="6670">
          <cell r="M6670" t="str">
            <v>2013</v>
          </cell>
        </row>
        <row r="6671">
          <cell r="M6671" t="str">
            <v>2013</v>
          </cell>
        </row>
        <row r="6672">
          <cell r="M6672" t="str">
            <v>2013</v>
          </cell>
        </row>
        <row r="6673">
          <cell r="M6673" t="str">
            <v>2013</v>
          </cell>
        </row>
        <row r="6674">
          <cell r="M6674" t="str">
            <v>2013</v>
          </cell>
        </row>
        <row r="6675">
          <cell r="M6675" t="str">
            <v>2013</v>
          </cell>
        </row>
        <row r="6676">
          <cell r="M6676" t="str">
            <v>2013</v>
          </cell>
        </row>
        <row r="6677">
          <cell r="M6677" t="str">
            <v>2013</v>
          </cell>
        </row>
        <row r="6678">
          <cell r="M6678" t="str">
            <v>2013</v>
          </cell>
        </row>
        <row r="6679">
          <cell r="M6679" t="str">
            <v>2013</v>
          </cell>
        </row>
        <row r="6680">
          <cell r="M6680" t="str">
            <v>2013</v>
          </cell>
        </row>
        <row r="6681">
          <cell r="M6681" t="str">
            <v>2013</v>
          </cell>
        </row>
        <row r="6682">
          <cell r="M6682" t="str">
            <v>2013</v>
          </cell>
        </row>
        <row r="6683">
          <cell r="M6683" t="str">
            <v>2013</v>
          </cell>
        </row>
        <row r="6684">
          <cell r="M6684" t="str">
            <v>2013</v>
          </cell>
        </row>
        <row r="6685">
          <cell r="M6685" t="str">
            <v>2013</v>
          </cell>
        </row>
        <row r="6686">
          <cell r="M6686" t="str">
            <v>2013</v>
          </cell>
        </row>
        <row r="6687">
          <cell r="M6687" t="str">
            <v>2013</v>
          </cell>
        </row>
        <row r="6688">
          <cell r="M6688" t="str">
            <v>2013</v>
          </cell>
        </row>
        <row r="6689">
          <cell r="M6689" t="str">
            <v>2013</v>
          </cell>
        </row>
        <row r="6690">
          <cell r="M6690" t="str">
            <v>2013</v>
          </cell>
        </row>
        <row r="6691">
          <cell r="M6691" t="str">
            <v>2013</v>
          </cell>
        </row>
        <row r="6692">
          <cell r="M6692" t="str">
            <v>2013</v>
          </cell>
        </row>
        <row r="6693">
          <cell r="M6693" t="str">
            <v>2013</v>
          </cell>
        </row>
        <row r="6694">
          <cell r="M6694" t="str">
            <v>2013</v>
          </cell>
        </row>
        <row r="6695">
          <cell r="M6695" t="str">
            <v>2013</v>
          </cell>
        </row>
        <row r="6696">
          <cell r="M6696" t="str">
            <v>2013</v>
          </cell>
        </row>
        <row r="6697">
          <cell r="M6697" t="str">
            <v>2013</v>
          </cell>
        </row>
        <row r="6698">
          <cell r="M6698" t="str">
            <v>2013</v>
          </cell>
        </row>
        <row r="6699">
          <cell r="M6699" t="str">
            <v>2013</v>
          </cell>
        </row>
        <row r="6700">
          <cell r="M6700" t="str">
            <v>2013</v>
          </cell>
        </row>
        <row r="6701">
          <cell r="M6701" t="str">
            <v>2013</v>
          </cell>
        </row>
        <row r="6702">
          <cell r="M6702" t="str">
            <v>2013</v>
          </cell>
        </row>
        <row r="6703">
          <cell r="M6703" t="str">
            <v>2013</v>
          </cell>
        </row>
        <row r="6704">
          <cell r="M6704" t="str">
            <v>2013</v>
          </cell>
        </row>
        <row r="6705">
          <cell r="M6705" t="str">
            <v>2013</v>
          </cell>
        </row>
        <row r="6706">
          <cell r="M6706" t="str">
            <v>2013</v>
          </cell>
        </row>
        <row r="6707">
          <cell r="M6707" t="str">
            <v>2013</v>
          </cell>
        </row>
        <row r="6708">
          <cell r="M6708" t="str">
            <v>2013</v>
          </cell>
        </row>
        <row r="6709">
          <cell r="M6709" t="str">
            <v>2013</v>
          </cell>
        </row>
        <row r="6710">
          <cell r="M6710" t="str">
            <v>2013</v>
          </cell>
        </row>
        <row r="6711">
          <cell r="M6711" t="str">
            <v>2013</v>
          </cell>
        </row>
        <row r="6712">
          <cell r="M6712" t="str">
            <v>2013</v>
          </cell>
        </row>
        <row r="6713">
          <cell r="M6713" t="str">
            <v>2013</v>
          </cell>
        </row>
        <row r="6714">
          <cell r="M6714" t="str">
            <v>2013</v>
          </cell>
        </row>
        <row r="6715">
          <cell r="M6715" t="str">
            <v>2013</v>
          </cell>
        </row>
        <row r="6716">
          <cell r="M6716" t="str">
            <v>2013</v>
          </cell>
        </row>
        <row r="6717">
          <cell r="M6717" t="str">
            <v>2013</v>
          </cell>
        </row>
        <row r="6718">
          <cell r="M6718" t="str">
            <v>2013</v>
          </cell>
        </row>
        <row r="6719">
          <cell r="M6719" t="str">
            <v>2013</v>
          </cell>
        </row>
        <row r="6720">
          <cell r="M6720" t="str">
            <v>2013</v>
          </cell>
        </row>
        <row r="6721">
          <cell r="M6721" t="str">
            <v>2013</v>
          </cell>
        </row>
        <row r="6722">
          <cell r="M6722" t="str">
            <v>2013</v>
          </cell>
        </row>
        <row r="6723">
          <cell r="M6723" t="str">
            <v>2013</v>
          </cell>
        </row>
        <row r="6724">
          <cell r="M6724" t="str">
            <v>2013</v>
          </cell>
        </row>
        <row r="6725">
          <cell r="M6725" t="str">
            <v>2013</v>
          </cell>
        </row>
        <row r="6726">
          <cell r="M6726" t="str">
            <v>2013</v>
          </cell>
        </row>
        <row r="6727">
          <cell r="M6727" t="str">
            <v>2013</v>
          </cell>
        </row>
        <row r="6728">
          <cell r="M6728" t="str">
            <v>2013</v>
          </cell>
        </row>
        <row r="6729">
          <cell r="M6729" t="str">
            <v>2013</v>
          </cell>
        </row>
        <row r="6730">
          <cell r="M6730" t="str">
            <v>2013</v>
          </cell>
        </row>
        <row r="6731">
          <cell r="M6731" t="str">
            <v>2013</v>
          </cell>
        </row>
        <row r="6732">
          <cell r="M6732" t="str">
            <v>2013</v>
          </cell>
        </row>
        <row r="6733">
          <cell r="M6733" t="str">
            <v>2013</v>
          </cell>
        </row>
        <row r="6734">
          <cell r="M6734" t="str">
            <v>2013</v>
          </cell>
        </row>
        <row r="6735">
          <cell r="M6735" t="str">
            <v>2013</v>
          </cell>
        </row>
        <row r="6736">
          <cell r="M6736" t="str">
            <v>2013</v>
          </cell>
        </row>
        <row r="6737">
          <cell r="M6737" t="str">
            <v>2013</v>
          </cell>
        </row>
        <row r="6738">
          <cell r="M6738" t="str">
            <v>2013</v>
          </cell>
        </row>
        <row r="6739">
          <cell r="M6739" t="str">
            <v>2013</v>
          </cell>
        </row>
        <row r="6740">
          <cell r="M6740" t="str">
            <v>2013</v>
          </cell>
        </row>
        <row r="6741">
          <cell r="M6741" t="str">
            <v>2013</v>
          </cell>
        </row>
        <row r="6742">
          <cell r="M6742" t="str">
            <v>2013</v>
          </cell>
        </row>
        <row r="6743">
          <cell r="M6743" t="str">
            <v>2013</v>
          </cell>
        </row>
        <row r="6744">
          <cell r="M6744" t="str">
            <v>2013</v>
          </cell>
        </row>
        <row r="6745">
          <cell r="M6745" t="str">
            <v>2013</v>
          </cell>
        </row>
        <row r="6746">
          <cell r="M6746" t="str">
            <v>2013</v>
          </cell>
        </row>
        <row r="6747">
          <cell r="M6747" t="str">
            <v>2013</v>
          </cell>
        </row>
        <row r="6748">
          <cell r="M6748" t="str">
            <v>2013</v>
          </cell>
        </row>
        <row r="6749">
          <cell r="M6749" t="str">
            <v>2013</v>
          </cell>
        </row>
        <row r="6750">
          <cell r="M6750" t="str">
            <v>2013</v>
          </cell>
        </row>
        <row r="6751">
          <cell r="M6751" t="str">
            <v>2013</v>
          </cell>
        </row>
        <row r="6752">
          <cell r="M6752" t="str">
            <v>2013</v>
          </cell>
        </row>
        <row r="6753">
          <cell r="M6753" t="str">
            <v>2013</v>
          </cell>
        </row>
        <row r="6754">
          <cell r="M6754" t="str">
            <v>2013</v>
          </cell>
        </row>
        <row r="6755">
          <cell r="M6755" t="str">
            <v>2013</v>
          </cell>
        </row>
        <row r="6756">
          <cell r="M6756" t="str">
            <v>2013</v>
          </cell>
        </row>
        <row r="6757">
          <cell r="M6757" t="str">
            <v>2013</v>
          </cell>
        </row>
        <row r="6758">
          <cell r="M6758" t="str">
            <v>2013</v>
          </cell>
        </row>
        <row r="6759">
          <cell r="M6759" t="str">
            <v>2013</v>
          </cell>
        </row>
        <row r="6760">
          <cell r="M6760" t="str">
            <v>2013</v>
          </cell>
        </row>
        <row r="6761">
          <cell r="M6761" t="str">
            <v>2013</v>
          </cell>
        </row>
        <row r="6762">
          <cell r="M6762" t="str">
            <v>2013</v>
          </cell>
        </row>
        <row r="6763">
          <cell r="M6763" t="str">
            <v>2010</v>
          </cell>
        </row>
        <row r="6764">
          <cell r="M6764" t="str">
            <v>2011</v>
          </cell>
        </row>
        <row r="6765">
          <cell r="M6765" t="str">
            <v>2012</v>
          </cell>
        </row>
        <row r="6766">
          <cell r="M6766" t="str">
            <v>2012</v>
          </cell>
        </row>
        <row r="6767">
          <cell r="M6767" t="str">
            <v>2012</v>
          </cell>
        </row>
        <row r="6768">
          <cell r="M6768" t="str">
            <v>2012</v>
          </cell>
        </row>
        <row r="6769">
          <cell r="M6769" t="str">
            <v>2012</v>
          </cell>
        </row>
        <row r="6770">
          <cell r="M6770" t="str">
            <v>2012</v>
          </cell>
        </row>
        <row r="6771">
          <cell r="M6771" t="str">
            <v>2012</v>
          </cell>
        </row>
        <row r="6772">
          <cell r="M6772" t="str">
            <v>2012</v>
          </cell>
        </row>
        <row r="6773">
          <cell r="M6773" t="str">
            <v>2012</v>
          </cell>
        </row>
        <row r="6774">
          <cell r="M6774" t="str">
            <v>2012</v>
          </cell>
        </row>
        <row r="6775">
          <cell r="M6775" t="str">
            <v>2012</v>
          </cell>
        </row>
        <row r="6776">
          <cell r="M6776" t="str">
            <v>2012</v>
          </cell>
        </row>
        <row r="6777">
          <cell r="M6777" t="str">
            <v>2012</v>
          </cell>
        </row>
        <row r="6778">
          <cell r="M6778" t="str">
            <v>2012</v>
          </cell>
        </row>
        <row r="6779">
          <cell r="M6779" t="str">
            <v>2012</v>
          </cell>
        </row>
        <row r="6780">
          <cell r="M6780" t="str">
            <v>2013</v>
          </cell>
        </row>
        <row r="6781">
          <cell r="M6781" t="str">
            <v>2013</v>
          </cell>
        </row>
        <row r="6782">
          <cell r="M6782" t="str">
            <v>2013</v>
          </cell>
        </row>
        <row r="6783">
          <cell r="M6783" t="str">
            <v>2013</v>
          </cell>
        </row>
        <row r="6784">
          <cell r="M6784" t="str">
            <v>2013</v>
          </cell>
        </row>
        <row r="6785">
          <cell r="M6785" t="str">
            <v>2013</v>
          </cell>
        </row>
        <row r="6786">
          <cell r="M6786" t="str">
            <v>2013</v>
          </cell>
        </row>
        <row r="6787">
          <cell r="M6787" t="str">
            <v>2013</v>
          </cell>
        </row>
        <row r="6788">
          <cell r="M6788" t="str">
            <v>2013</v>
          </cell>
        </row>
        <row r="6789">
          <cell r="M6789" t="str">
            <v>2013</v>
          </cell>
        </row>
        <row r="6790">
          <cell r="M6790" t="str">
            <v>2013</v>
          </cell>
        </row>
        <row r="6791">
          <cell r="M6791" t="str">
            <v>2013</v>
          </cell>
        </row>
        <row r="6792">
          <cell r="M6792" t="str">
            <v>2013</v>
          </cell>
        </row>
        <row r="6793">
          <cell r="M6793" t="str">
            <v>2013</v>
          </cell>
        </row>
        <row r="6794">
          <cell r="M6794" t="str">
            <v>2013</v>
          </cell>
        </row>
        <row r="6795">
          <cell r="M6795" t="str">
            <v>2013</v>
          </cell>
        </row>
        <row r="6796">
          <cell r="M6796" t="str">
            <v>2013</v>
          </cell>
        </row>
        <row r="6797">
          <cell r="M6797" t="str">
            <v>2013</v>
          </cell>
        </row>
        <row r="6798">
          <cell r="M6798" t="str">
            <v>2013</v>
          </cell>
        </row>
        <row r="6799">
          <cell r="M6799" t="str">
            <v>2013</v>
          </cell>
        </row>
        <row r="6800">
          <cell r="M6800" t="str">
            <v>2013</v>
          </cell>
        </row>
        <row r="6801">
          <cell r="M6801" t="str">
            <v>2013</v>
          </cell>
        </row>
        <row r="6802">
          <cell r="M6802" t="str">
            <v>2013</v>
          </cell>
        </row>
        <row r="6803">
          <cell r="M6803" t="str">
            <v>2013</v>
          </cell>
        </row>
        <row r="6804">
          <cell r="M6804" t="str">
            <v>2013</v>
          </cell>
        </row>
        <row r="6805">
          <cell r="M6805" t="str">
            <v>2013</v>
          </cell>
        </row>
        <row r="6806">
          <cell r="M6806" t="str">
            <v>2013</v>
          </cell>
        </row>
        <row r="6807">
          <cell r="M6807" t="str">
            <v>2013</v>
          </cell>
        </row>
        <row r="6808">
          <cell r="M6808" t="str">
            <v>2013</v>
          </cell>
        </row>
        <row r="6809">
          <cell r="M6809" t="str">
            <v>2013</v>
          </cell>
        </row>
        <row r="6810">
          <cell r="M6810" t="str">
            <v>2013</v>
          </cell>
        </row>
        <row r="6811">
          <cell r="M6811" t="str">
            <v>2013</v>
          </cell>
        </row>
        <row r="6812">
          <cell r="M6812" t="str">
            <v>2013</v>
          </cell>
        </row>
        <row r="6813">
          <cell r="M6813" t="str">
            <v>2013</v>
          </cell>
        </row>
        <row r="6814">
          <cell r="M6814" t="str">
            <v>2013</v>
          </cell>
        </row>
        <row r="6815">
          <cell r="M6815" t="str">
            <v>2013</v>
          </cell>
        </row>
        <row r="6816">
          <cell r="M6816" t="str">
            <v>2013</v>
          </cell>
        </row>
        <row r="6817">
          <cell r="M6817" t="str">
            <v>2013</v>
          </cell>
        </row>
        <row r="6818">
          <cell r="M6818" t="str">
            <v>2013</v>
          </cell>
        </row>
        <row r="6819">
          <cell r="M6819" t="str">
            <v>2013</v>
          </cell>
        </row>
        <row r="6820">
          <cell r="M6820" t="str">
            <v>2013</v>
          </cell>
        </row>
        <row r="6821">
          <cell r="M6821" t="str">
            <v>2013</v>
          </cell>
        </row>
        <row r="6822">
          <cell r="M6822" t="str">
            <v>2013</v>
          </cell>
        </row>
        <row r="6823">
          <cell r="M6823" t="str">
            <v>2013</v>
          </cell>
        </row>
        <row r="6824">
          <cell r="M6824" t="str">
            <v>2013</v>
          </cell>
        </row>
        <row r="6825">
          <cell r="M6825" t="str">
            <v>2013</v>
          </cell>
        </row>
        <row r="6826">
          <cell r="M6826" t="str">
            <v>2013</v>
          </cell>
        </row>
        <row r="6827">
          <cell r="M6827" t="str">
            <v>2013</v>
          </cell>
        </row>
        <row r="6828">
          <cell r="M6828" t="str">
            <v>2013</v>
          </cell>
        </row>
        <row r="6829">
          <cell r="M6829" t="str">
            <v>2013</v>
          </cell>
        </row>
        <row r="6830">
          <cell r="M6830" t="str">
            <v>2013</v>
          </cell>
        </row>
        <row r="6831">
          <cell r="M6831" t="str">
            <v>2013</v>
          </cell>
        </row>
        <row r="6832">
          <cell r="M6832" t="str">
            <v>2013</v>
          </cell>
        </row>
        <row r="6833">
          <cell r="M6833" t="str">
            <v>2013</v>
          </cell>
        </row>
        <row r="6834">
          <cell r="M6834" t="str">
            <v>2013</v>
          </cell>
        </row>
        <row r="6835">
          <cell r="M6835" t="str">
            <v>2013</v>
          </cell>
        </row>
        <row r="6836">
          <cell r="M6836" t="str">
            <v>2013</v>
          </cell>
        </row>
        <row r="6837">
          <cell r="M6837" t="str">
            <v>2013</v>
          </cell>
        </row>
        <row r="6838">
          <cell r="M6838" t="str">
            <v>2013</v>
          </cell>
        </row>
        <row r="6839">
          <cell r="M6839" t="str">
            <v>2013</v>
          </cell>
        </row>
        <row r="6840">
          <cell r="M6840" t="str">
            <v>2013</v>
          </cell>
        </row>
        <row r="6841">
          <cell r="M6841" t="str">
            <v>2013</v>
          </cell>
        </row>
        <row r="6842">
          <cell r="M6842" t="str">
            <v>2013</v>
          </cell>
        </row>
        <row r="6843">
          <cell r="M6843" t="str">
            <v>2013</v>
          </cell>
        </row>
        <row r="6844">
          <cell r="M6844" t="str">
            <v>2013</v>
          </cell>
        </row>
        <row r="6845">
          <cell r="M6845" t="str">
            <v>2013</v>
          </cell>
        </row>
        <row r="6846">
          <cell r="M6846" t="str">
            <v>2013</v>
          </cell>
        </row>
        <row r="6847">
          <cell r="M6847" t="str">
            <v>2013</v>
          </cell>
        </row>
        <row r="6848">
          <cell r="M6848" t="str">
            <v>2013</v>
          </cell>
        </row>
        <row r="6849">
          <cell r="M6849" t="str">
            <v>2013</v>
          </cell>
        </row>
        <row r="6850">
          <cell r="M6850" t="str">
            <v>2013</v>
          </cell>
        </row>
        <row r="6851">
          <cell r="M6851" t="str">
            <v>2013</v>
          </cell>
        </row>
        <row r="6852">
          <cell r="M6852" t="str">
            <v>2013</v>
          </cell>
        </row>
        <row r="6853">
          <cell r="M6853" t="str">
            <v>2013</v>
          </cell>
        </row>
        <row r="6854">
          <cell r="M6854" t="str">
            <v>2013</v>
          </cell>
        </row>
        <row r="6855">
          <cell r="M6855" t="str">
            <v>2013</v>
          </cell>
        </row>
        <row r="6856">
          <cell r="M6856" t="str">
            <v>2013</v>
          </cell>
        </row>
        <row r="6857">
          <cell r="M6857" t="str">
            <v>2013</v>
          </cell>
        </row>
        <row r="6858">
          <cell r="M6858" t="str">
            <v>2013</v>
          </cell>
        </row>
        <row r="6859">
          <cell r="M6859" t="str">
            <v>2013</v>
          </cell>
        </row>
        <row r="6860">
          <cell r="M6860" t="str">
            <v>2013</v>
          </cell>
        </row>
        <row r="6861">
          <cell r="M6861" t="str">
            <v>2013</v>
          </cell>
        </row>
        <row r="6862">
          <cell r="M6862" t="str">
            <v>2013</v>
          </cell>
        </row>
        <row r="6863">
          <cell r="M6863" t="str">
            <v>2013</v>
          </cell>
        </row>
        <row r="6864">
          <cell r="M6864" t="str">
            <v>2013</v>
          </cell>
        </row>
        <row r="6865">
          <cell r="M6865" t="str">
            <v>2013</v>
          </cell>
        </row>
        <row r="6866">
          <cell r="M6866" t="str">
            <v>2011</v>
          </cell>
        </row>
        <row r="6867">
          <cell r="M6867" t="str">
            <v>2012</v>
          </cell>
        </row>
        <row r="6868">
          <cell r="M6868" t="str">
            <v>2012</v>
          </cell>
        </row>
        <row r="6869">
          <cell r="M6869" t="str">
            <v>2012</v>
          </cell>
        </row>
        <row r="6870">
          <cell r="M6870" t="str">
            <v>2012</v>
          </cell>
        </row>
        <row r="6871">
          <cell r="M6871" t="str">
            <v>2012</v>
          </cell>
        </row>
        <row r="6872">
          <cell r="M6872" t="str">
            <v>2012</v>
          </cell>
        </row>
        <row r="6873">
          <cell r="M6873" t="str">
            <v>2012</v>
          </cell>
        </row>
        <row r="6874">
          <cell r="M6874" t="str">
            <v>2012</v>
          </cell>
        </row>
        <row r="6875">
          <cell r="M6875" t="str">
            <v>2012</v>
          </cell>
        </row>
        <row r="6876">
          <cell r="M6876" t="str">
            <v>2012</v>
          </cell>
        </row>
        <row r="6877">
          <cell r="M6877" t="str">
            <v>2012</v>
          </cell>
        </row>
        <row r="6878">
          <cell r="M6878" t="str">
            <v>2012</v>
          </cell>
        </row>
        <row r="6879">
          <cell r="M6879" t="str">
            <v>2012</v>
          </cell>
        </row>
        <row r="6880">
          <cell r="M6880" t="str">
            <v>2012</v>
          </cell>
        </row>
        <row r="6881">
          <cell r="M6881" t="str">
            <v>2012</v>
          </cell>
        </row>
        <row r="6882">
          <cell r="M6882" t="str">
            <v>2013</v>
          </cell>
        </row>
        <row r="6883">
          <cell r="M6883" t="str">
            <v>2013</v>
          </cell>
        </row>
        <row r="6884">
          <cell r="M6884" t="str">
            <v>2013</v>
          </cell>
        </row>
        <row r="6885">
          <cell r="M6885" t="str">
            <v>2013</v>
          </cell>
        </row>
        <row r="6886">
          <cell r="M6886" t="str">
            <v>2013</v>
          </cell>
        </row>
        <row r="6887">
          <cell r="M6887" t="str">
            <v>2013</v>
          </cell>
        </row>
        <row r="6888">
          <cell r="M6888" t="str">
            <v>2013</v>
          </cell>
        </row>
        <row r="6889">
          <cell r="M6889" t="str">
            <v>2013</v>
          </cell>
        </row>
        <row r="6890">
          <cell r="M6890" t="str">
            <v>2013</v>
          </cell>
        </row>
        <row r="6891">
          <cell r="M6891" t="str">
            <v>2013</v>
          </cell>
        </row>
        <row r="6892">
          <cell r="M6892" t="str">
            <v>2013</v>
          </cell>
        </row>
        <row r="6893">
          <cell r="M6893" t="str">
            <v>2013</v>
          </cell>
        </row>
        <row r="6894">
          <cell r="M6894" t="str">
            <v>2013</v>
          </cell>
        </row>
        <row r="6895">
          <cell r="M6895" t="str">
            <v>2013</v>
          </cell>
        </row>
        <row r="6896">
          <cell r="M6896" t="str">
            <v>2013</v>
          </cell>
        </row>
        <row r="6897">
          <cell r="M6897" t="str">
            <v>2013</v>
          </cell>
        </row>
        <row r="6898">
          <cell r="M6898" t="str">
            <v>2013</v>
          </cell>
        </row>
        <row r="6899">
          <cell r="M6899" t="str">
            <v>2013</v>
          </cell>
        </row>
        <row r="6900">
          <cell r="M6900" t="str">
            <v>2013</v>
          </cell>
        </row>
        <row r="6901">
          <cell r="M6901" t="str">
            <v>2013</v>
          </cell>
        </row>
        <row r="6902">
          <cell r="M6902" t="str">
            <v>2013</v>
          </cell>
        </row>
        <row r="6903">
          <cell r="M6903" t="str">
            <v>2013</v>
          </cell>
        </row>
        <row r="6904">
          <cell r="M6904" t="str">
            <v>2013</v>
          </cell>
        </row>
        <row r="6905">
          <cell r="M6905" t="str">
            <v>2013</v>
          </cell>
        </row>
        <row r="6906">
          <cell r="M6906" t="str">
            <v>2013</v>
          </cell>
        </row>
        <row r="6907">
          <cell r="M6907" t="str">
            <v>2013</v>
          </cell>
        </row>
        <row r="6908">
          <cell r="M6908" t="str">
            <v>2013</v>
          </cell>
        </row>
        <row r="6909">
          <cell r="M6909" t="str">
            <v>2013</v>
          </cell>
        </row>
        <row r="6910">
          <cell r="M6910" t="str">
            <v>2013</v>
          </cell>
        </row>
        <row r="6911">
          <cell r="M6911" t="str">
            <v>2013</v>
          </cell>
        </row>
        <row r="6912">
          <cell r="M6912" t="str">
            <v>2013</v>
          </cell>
        </row>
        <row r="6913">
          <cell r="M6913" t="str">
            <v>2013</v>
          </cell>
        </row>
        <row r="6914">
          <cell r="M6914" t="str">
            <v>2013</v>
          </cell>
        </row>
        <row r="6915">
          <cell r="M6915" t="str">
            <v>2013</v>
          </cell>
        </row>
        <row r="6916">
          <cell r="M6916" t="str">
            <v>2013</v>
          </cell>
        </row>
        <row r="6917">
          <cell r="M6917" t="str">
            <v>2013</v>
          </cell>
        </row>
        <row r="6918">
          <cell r="M6918" t="str">
            <v>2013</v>
          </cell>
        </row>
        <row r="6919">
          <cell r="M6919" t="str">
            <v>2013</v>
          </cell>
        </row>
        <row r="6920">
          <cell r="M6920" t="str">
            <v>2013</v>
          </cell>
        </row>
        <row r="6921">
          <cell r="M6921" t="str">
            <v>2013</v>
          </cell>
        </row>
        <row r="6922">
          <cell r="M6922" t="str">
            <v>2013</v>
          </cell>
        </row>
        <row r="6923">
          <cell r="M6923" t="str">
            <v>2013</v>
          </cell>
        </row>
        <row r="6924">
          <cell r="M6924" t="str">
            <v>2013</v>
          </cell>
        </row>
        <row r="6925">
          <cell r="M6925" t="str">
            <v>2013</v>
          </cell>
        </row>
        <row r="6926">
          <cell r="M6926" t="str">
            <v>2013</v>
          </cell>
        </row>
        <row r="6927">
          <cell r="M6927" t="str">
            <v>2013</v>
          </cell>
        </row>
        <row r="6928">
          <cell r="M6928" t="str">
            <v>2013</v>
          </cell>
        </row>
        <row r="6929">
          <cell r="M6929" t="str">
            <v>2013</v>
          </cell>
        </row>
        <row r="6930">
          <cell r="M6930" t="str">
            <v>2013</v>
          </cell>
        </row>
        <row r="6931">
          <cell r="M6931" t="str">
            <v>2013</v>
          </cell>
        </row>
        <row r="6932">
          <cell r="M6932" t="str">
            <v>2013</v>
          </cell>
        </row>
        <row r="6933">
          <cell r="M6933" t="str">
            <v>2013</v>
          </cell>
        </row>
        <row r="6934">
          <cell r="M6934" t="str">
            <v>2013</v>
          </cell>
        </row>
        <row r="6935">
          <cell r="M6935" t="str">
            <v>2013</v>
          </cell>
        </row>
        <row r="6936">
          <cell r="M6936" t="str">
            <v>2013</v>
          </cell>
        </row>
        <row r="6937">
          <cell r="M6937" t="str">
            <v>2013</v>
          </cell>
        </row>
        <row r="6938">
          <cell r="M6938" t="str">
            <v>2013</v>
          </cell>
        </row>
        <row r="6939">
          <cell r="M6939" t="str">
            <v>2013</v>
          </cell>
        </row>
        <row r="6940">
          <cell r="M6940" t="str">
            <v>2013</v>
          </cell>
        </row>
        <row r="6941">
          <cell r="M6941" t="str">
            <v>2013</v>
          </cell>
        </row>
        <row r="6942">
          <cell r="M6942" t="str">
            <v>2013</v>
          </cell>
        </row>
        <row r="6943">
          <cell r="M6943" t="str">
            <v>2013</v>
          </cell>
        </row>
        <row r="6944">
          <cell r="M6944" t="str">
            <v>2013</v>
          </cell>
        </row>
        <row r="6945">
          <cell r="M6945" t="str">
            <v>2013</v>
          </cell>
        </row>
        <row r="6946">
          <cell r="M6946" t="str">
            <v>2013</v>
          </cell>
        </row>
        <row r="6947">
          <cell r="M6947" t="str">
            <v>2013</v>
          </cell>
        </row>
        <row r="6948">
          <cell r="M6948" t="str">
            <v>2013</v>
          </cell>
        </row>
        <row r="6949">
          <cell r="M6949" t="str">
            <v>2013</v>
          </cell>
        </row>
        <row r="6950">
          <cell r="M6950" t="str">
            <v>2013</v>
          </cell>
        </row>
        <row r="6951">
          <cell r="M6951" t="str">
            <v>2013</v>
          </cell>
        </row>
        <row r="6952">
          <cell r="M6952" t="str">
            <v>2013</v>
          </cell>
        </row>
        <row r="6953">
          <cell r="M6953" t="str">
            <v>2013</v>
          </cell>
        </row>
        <row r="6954">
          <cell r="M6954" t="str">
            <v>2013</v>
          </cell>
        </row>
        <row r="6955">
          <cell r="M6955" t="str">
            <v>2013</v>
          </cell>
        </row>
        <row r="6956">
          <cell r="M6956" t="str">
            <v>2013</v>
          </cell>
        </row>
        <row r="6957">
          <cell r="M6957" t="str">
            <v>2013</v>
          </cell>
        </row>
        <row r="6958">
          <cell r="M6958" t="str">
            <v>2013</v>
          </cell>
        </row>
        <row r="6959">
          <cell r="M6959" t="str">
            <v>2013</v>
          </cell>
        </row>
        <row r="6960">
          <cell r="M6960" t="str">
            <v>2013</v>
          </cell>
        </row>
        <row r="6961">
          <cell r="M6961" t="str">
            <v>2013</v>
          </cell>
        </row>
        <row r="6962">
          <cell r="M6962" t="str">
            <v>2013</v>
          </cell>
        </row>
        <row r="6963">
          <cell r="M6963" t="str">
            <v>2013</v>
          </cell>
        </row>
        <row r="6964">
          <cell r="M6964" t="str">
            <v>2013</v>
          </cell>
        </row>
        <row r="6965">
          <cell r="M6965" t="str">
            <v>2013</v>
          </cell>
        </row>
        <row r="6966">
          <cell r="M6966" t="str">
            <v>2013</v>
          </cell>
        </row>
        <row r="6967">
          <cell r="M6967" t="str">
            <v>2013</v>
          </cell>
        </row>
        <row r="6968">
          <cell r="M6968" t="str">
            <v>2013</v>
          </cell>
        </row>
        <row r="6969">
          <cell r="M6969" t="str">
            <v>2013</v>
          </cell>
        </row>
        <row r="6970">
          <cell r="M6970" t="str">
            <v>2013</v>
          </cell>
        </row>
        <row r="6971">
          <cell r="M6971" t="str">
            <v>2013</v>
          </cell>
        </row>
        <row r="6972">
          <cell r="M6972" t="str">
            <v>2013</v>
          </cell>
        </row>
        <row r="6973">
          <cell r="M6973" t="str">
            <v>2013</v>
          </cell>
        </row>
        <row r="6974">
          <cell r="M6974" t="str">
            <v>2013</v>
          </cell>
        </row>
        <row r="6975">
          <cell r="M6975" t="str">
            <v>2013</v>
          </cell>
        </row>
        <row r="6976">
          <cell r="M6976" t="str">
            <v>2013</v>
          </cell>
        </row>
        <row r="6977">
          <cell r="M6977" t="str">
            <v>2013</v>
          </cell>
        </row>
        <row r="6978">
          <cell r="M6978" t="str">
            <v>2013</v>
          </cell>
        </row>
        <row r="6979">
          <cell r="M6979" t="str">
            <v>2013</v>
          </cell>
        </row>
        <row r="6980">
          <cell r="M6980" t="str">
            <v>2013</v>
          </cell>
        </row>
        <row r="6981">
          <cell r="M6981" t="str">
            <v>2013</v>
          </cell>
        </row>
        <row r="6982">
          <cell r="M6982" t="str">
            <v>2013</v>
          </cell>
        </row>
        <row r="6983">
          <cell r="M6983" t="str">
            <v>2013</v>
          </cell>
        </row>
        <row r="6984">
          <cell r="M6984" t="str">
            <v>2013</v>
          </cell>
        </row>
        <row r="6985">
          <cell r="M6985" t="str">
            <v>2013</v>
          </cell>
        </row>
        <row r="6986">
          <cell r="M6986" t="str">
            <v>2013</v>
          </cell>
        </row>
        <row r="6987">
          <cell r="M6987" t="str">
            <v>2013</v>
          </cell>
        </row>
        <row r="6988">
          <cell r="M6988" t="str">
            <v>2013</v>
          </cell>
        </row>
        <row r="6989">
          <cell r="M6989" t="str">
            <v>2013</v>
          </cell>
        </row>
        <row r="6990">
          <cell r="M6990" t="str">
            <v>2013</v>
          </cell>
        </row>
        <row r="6991">
          <cell r="M6991" t="str">
            <v>2013</v>
          </cell>
        </row>
        <row r="6992">
          <cell r="M6992" t="str">
            <v>2013</v>
          </cell>
        </row>
        <row r="6993">
          <cell r="M6993" t="str">
            <v>2013</v>
          </cell>
        </row>
        <row r="6994">
          <cell r="M6994" t="str">
            <v>2013</v>
          </cell>
        </row>
        <row r="6995">
          <cell r="M6995" t="str">
            <v>2013</v>
          </cell>
        </row>
        <row r="6996">
          <cell r="M6996" t="str">
            <v>2013</v>
          </cell>
        </row>
        <row r="6997">
          <cell r="M6997" t="str">
            <v>2013</v>
          </cell>
        </row>
        <row r="6998">
          <cell r="M6998" t="str">
            <v>2013</v>
          </cell>
        </row>
        <row r="6999">
          <cell r="M6999" t="str">
            <v>2013</v>
          </cell>
        </row>
        <row r="7000">
          <cell r="M7000" t="str">
            <v>2013</v>
          </cell>
        </row>
        <row r="7001">
          <cell r="M7001" t="str">
            <v>2013</v>
          </cell>
        </row>
        <row r="7002">
          <cell r="M7002" t="str">
            <v>2013</v>
          </cell>
        </row>
        <row r="7003">
          <cell r="M7003" t="str">
            <v>2013</v>
          </cell>
        </row>
        <row r="7004">
          <cell r="M7004" t="str">
            <v>2013</v>
          </cell>
        </row>
        <row r="7005">
          <cell r="M7005" t="str">
            <v>2013</v>
          </cell>
        </row>
        <row r="7006">
          <cell r="M7006" t="str">
            <v>2013</v>
          </cell>
        </row>
        <row r="7007">
          <cell r="M7007" t="str">
            <v>2013</v>
          </cell>
        </row>
        <row r="7008">
          <cell r="M7008" t="str">
            <v>2013</v>
          </cell>
        </row>
        <row r="7009">
          <cell r="M7009" t="str">
            <v>2013</v>
          </cell>
        </row>
        <row r="7010">
          <cell r="M7010" t="str">
            <v>2013</v>
          </cell>
        </row>
        <row r="7011">
          <cell r="M7011" t="str">
            <v>2013</v>
          </cell>
        </row>
        <row r="7012">
          <cell r="M7012" t="str">
            <v>2013</v>
          </cell>
        </row>
        <row r="7013">
          <cell r="M7013" t="str">
            <v>2013</v>
          </cell>
        </row>
        <row r="7014">
          <cell r="M7014" t="str">
            <v>2013</v>
          </cell>
        </row>
        <row r="7015">
          <cell r="M7015" t="str">
            <v>2013</v>
          </cell>
        </row>
        <row r="7016">
          <cell r="M7016" t="str">
            <v>2013</v>
          </cell>
        </row>
        <row r="7017">
          <cell r="M7017" t="str">
            <v>2013</v>
          </cell>
        </row>
        <row r="7018">
          <cell r="M7018" t="str">
            <v>2013</v>
          </cell>
        </row>
        <row r="7019">
          <cell r="M7019" t="str">
            <v>2013</v>
          </cell>
        </row>
        <row r="7020">
          <cell r="M7020" t="str">
            <v>2013</v>
          </cell>
        </row>
        <row r="7021">
          <cell r="M7021" t="str">
            <v>2013</v>
          </cell>
        </row>
        <row r="7022">
          <cell r="M7022" t="str">
            <v>2013</v>
          </cell>
        </row>
        <row r="7023">
          <cell r="M7023" t="str">
            <v>2013</v>
          </cell>
        </row>
        <row r="7024">
          <cell r="M7024" t="str">
            <v>2013</v>
          </cell>
        </row>
        <row r="7025">
          <cell r="M7025" t="str">
            <v>2013</v>
          </cell>
        </row>
        <row r="7026">
          <cell r="M7026" t="str">
            <v>2013</v>
          </cell>
        </row>
        <row r="7027">
          <cell r="M7027" t="str">
            <v>2013</v>
          </cell>
        </row>
        <row r="7028">
          <cell r="M7028" t="str">
            <v>2013</v>
          </cell>
        </row>
        <row r="7029">
          <cell r="M7029" t="str">
            <v>2013</v>
          </cell>
        </row>
        <row r="7030">
          <cell r="M7030" t="str">
            <v>2013</v>
          </cell>
        </row>
        <row r="7031">
          <cell r="M7031" t="str">
            <v>2013</v>
          </cell>
        </row>
        <row r="7032">
          <cell r="M7032" t="str">
            <v>2013</v>
          </cell>
        </row>
        <row r="7033">
          <cell r="M7033" t="str">
            <v>2013</v>
          </cell>
        </row>
        <row r="7034">
          <cell r="M7034" t="str">
            <v>2013</v>
          </cell>
        </row>
        <row r="7035">
          <cell r="M7035" t="str">
            <v>2013</v>
          </cell>
        </row>
        <row r="7036">
          <cell r="M7036" t="str">
            <v>2013</v>
          </cell>
        </row>
        <row r="7037">
          <cell r="M7037" t="str">
            <v>2013</v>
          </cell>
        </row>
        <row r="7038">
          <cell r="M7038" t="str">
            <v>2013</v>
          </cell>
        </row>
        <row r="7039">
          <cell r="M7039" t="str">
            <v>2013</v>
          </cell>
        </row>
        <row r="7040">
          <cell r="M7040" t="str">
            <v>2013</v>
          </cell>
        </row>
        <row r="7041">
          <cell r="M7041" t="str">
            <v>2013</v>
          </cell>
        </row>
        <row r="7042">
          <cell r="M7042" t="str">
            <v>2013</v>
          </cell>
        </row>
        <row r="7043">
          <cell r="M7043" t="str">
            <v>2013</v>
          </cell>
        </row>
        <row r="7044">
          <cell r="M7044" t="str">
            <v>2013</v>
          </cell>
        </row>
        <row r="7045">
          <cell r="M7045" t="str">
            <v>2013</v>
          </cell>
        </row>
        <row r="7046">
          <cell r="M7046" t="str">
            <v>2013</v>
          </cell>
        </row>
        <row r="7047">
          <cell r="M7047" t="str">
            <v>2013</v>
          </cell>
        </row>
        <row r="7048">
          <cell r="M7048" t="str">
            <v>2013</v>
          </cell>
        </row>
        <row r="7049">
          <cell r="M7049" t="str">
            <v>2013</v>
          </cell>
        </row>
        <row r="7050">
          <cell r="M7050" t="str">
            <v>2013</v>
          </cell>
        </row>
        <row r="7051">
          <cell r="M7051" t="str">
            <v>2013</v>
          </cell>
        </row>
        <row r="7052">
          <cell r="M7052" t="str">
            <v>2013</v>
          </cell>
        </row>
        <row r="7053">
          <cell r="M7053" t="str">
            <v>2013</v>
          </cell>
        </row>
        <row r="7054">
          <cell r="M7054" t="str">
            <v>2013</v>
          </cell>
        </row>
        <row r="7055">
          <cell r="M7055" t="str">
            <v>2013</v>
          </cell>
        </row>
        <row r="7056">
          <cell r="M7056" t="str">
            <v>2013</v>
          </cell>
        </row>
        <row r="7057">
          <cell r="M7057" t="str">
            <v>2013</v>
          </cell>
        </row>
        <row r="7058">
          <cell r="M7058" t="str">
            <v>2013</v>
          </cell>
        </row>
        <row r="7059">
          <cell r="M7059" t="str">
            <v>2013</v>
          </cell>
        </row>
        <row r="7060">
          <cell r="M7060" t="str">
            <v>2013</v>
          </cell>
        </row>
        <row r="7061">
          <cell r="M7061" t="str">
            <v>2013</v>
          </cell>
        </row>
        <row r="7062">
          <cell r="M7062" t="str">
            <v>2012</v>
          </cell>
        </row>
        <row r="7063">
          <cell r="M7063" t="str">
            <v>2013</v>
          </cell>
        </row>
        <row r="7064">
          <cell r="M7064" t="str">
            <v>2012</v>
          </cell>
        </row>
        <row r="7065">
          <cell r="M7065" t="str">
            <v>2013</v>
          </cell>
        </row>
        <row r="7066">
          <cell r="M7066" t="str">
            <v>2010</v>
          </cell>
        </row>
        <row r="7067">
          <cell r="M7067" t="str">
            <v>2011</v>
          </cell>
        </row>
        <row r="7068">
          <cell r="M7068" t="str">
            <v>2011</v>
          </cell>
        </row>
        <row r="7069">
          <cell r="M7069" t="str">
            <v>2012</v>
          </cell>
        </row>
        <row r="7070">
          <cell r="M7070" t="str">
            <v>2012</v>
          </cell>
        </row>
        <row r="7071">
          <cell r="M7071" t="str">
            <v>2012</v>
          </cell>
        </row>
        <row r="7072">
          <cell r="M7072" t="str">
            <v>2012</v>
          </cell>
        </row>
        <row r="7073">
          <cell r="M7073" t="str">
            <v>2012</v>
          </cell>
        </row>
        <row r="7074">
          <cell r="M7074" t="str">
            <v>2012</v>
          </cell>
        </row>
        <row r="7075">
          <cell r="M7075" t="str">
            <v>2012</v>
          </cell>
        </row>
        <row r="7076">
          <cell r="M7076" t="str">
            <v>2012</v>
          </cell>
        </row>
        <row r="7077">
          <cell r="M7077" t="str">
            <v>2013</v>
          </cell>
        </row>
        <row r="7078">
          <cell r="M7078" t="str">
            <v>2013</v>
          </cell>
        </row>
        <row r="7079">
          <cell r="M7079" t="str">
            <v>2011</v>
          </cell>
        </row>
        <row r="7080">
          <cell r="M7080" t="str">
            <v>2011</v>
          </cell>
        </row>
        <row r="7081">
          <cell r="M7081" t="str">
            <v>2012</v>
          </cell>
        </row>
        <row r="7082">
          <cell r="M7082" t="str">
            <v>2012</v>
          </cell>
        </row>
        <row r="7083">
          <cell r="M7083" t="str">
            <v>2012</v>
          </cell>
        </row>
        <row r="7084">
          <cell r="M7084" t="str">
            <v>2012</v>
          </cell>
        </row>
        <row r="7085">
          <cell r="M7085" t="str">
            <v>2013</v>
          </cell>
        </row>
        <row r="7086">
          <cell r="M7086" t="str">
            <v>2013</v>
          </cell>
        </row>
        <row r="7087">
          <cell r="M7087" t="str">
            <v>2013</v>
          </cell>
        </row>
        <row r="7088">
          <cell r="M7088" t="str">
            <v>2013</v>
          </cell>
        </row>
        <row r="7089">
          <cell r="M7089" t="str">
            <v>2013</v>
          </cell>
        </row>
        <row r="7090">
          <cell r="M7090" t="str">
            <v>2013</v>
          </cell>
        </row>
        <row r="7091">
          <cell r="M7091" t="str">
            <v>2013</v>
          </cell>
        </row>
        <row r="7092">
          <cell r="M7092" t="str">
            <v>2013</v>
          </cell>
        </row>
        <row r="7093">
          <cell r="M7093" t="str">
            <v>2013</v>
          </cell>
        </row>
        <row r="7094">
          <cell r="M7094" t="str">
            <v>2013</v>
          </cell>
        </row>
        <row r="7095">
          <cell r="M7095" t="str">
            <v>2013</v>
          </cell>
        </row>
        <row r="7096">
          <cell r="M7096" t="str">
            <v>2013</v>
          </cell>
        </row>
        <row r="7097">
          <cell r="M7097" t="str">
            <v>2013</v>
          </cell>
        </row>
        <row r="7098">
          <cell r="M7098" t="str">
            <v>2013</v>
          </cell>
        </row>
        <row r="7099">
          <cell r="M7099" t="str">
            <v>2013</v>
          </cell>
        </row>
        <row r="7100">
          <cell r="M7100" t="str">
            <v>2013</v>
          </cell>
        </row>
        <row r="7101">
          <cell r="M7101" t="str">
            <v>2013</v>
          </cell>
        </row>
        <row r="7102">
          <cell r="M7102" t="str">
            <v>2013</v>
          </cell>
        </row>
        <row r="7103">
          <cell r="M7103" t="str">
            <v>2013</v>
          </cell>
        </row>
        <row r="7104">
          <cell r="M7104" t="str">
            <v>2012</v>
          </cell>
        </row>
        <row r="7105">
          <cell r="M7105" t="str">
            <v>2010</v>
          </cell>
        </row>
        <row r="7106">
          <cell r="M7106" t="str">
            <v>2011</v>
          </cell>
        </row>
        <row r="7107">
          <cell r="M7107" t="str">
            <v>2012</v>
          </cell>
        </row>
        <row r="7108">
          <cell r="M7108" t="str">
            <v>2012</v>
          </cell>
        </row>
        <row r="7109">
          <cell r="M7109" t="str">
            <v>2013</v>
          </cell>
        </row>
        <row r="7110">
          <cell r="M7110" t="str">
            <v>2013</v>
          </cell>
        </row>
        <row r="7111">
          <cell r="M7111" t="str">
            <v>2013</v>
          </cell>
        </row>
        <row r="7112">
          <cell r="M7112" t="str">
            <v>2013</v>
          </cell>
        </row>
        <row r="7113">
          <cell r="M7113" t="str">
            <v>2013</v>
          </cell>
        </row>
        <row r="7114">
          <cell r="M7114" t="str">
            <v>2013</v>
          </cell>
        </row>
        <row r="7115">
          <cell r="M7115" t="str">
            <v>2013</v>
          </cell>
        </row>
        <row r="7116">
          <cell r="M7116" t="str">
            <v>2013</v>
          </cell>
        </row>
        <row r="7117">
          <cell r="M7117" t="str">
            <v>2013</v>
          </cell>
        </row>
        <row r="7118">
          <cell r="M7118" t="str">
            <v>2013</v>
          </cell>
        </row>
        <row r="7119">
          <cell r="M7119" t="str">
            <v>2013</v>
          </cell>
        </row>
        <row r="7120">
          <cell r="M7120" t="str">
            <v>2013</v>
          </cell>
        </row>
        <row r="7121">
          <cell r="M7121" t="str">
            <v>2013</v>
          </cell>
        </row>
        <row r="7122">
          <cell r="M7122" t="str">
            <v>2013</v>
          </cell>
        </row>
        <row r="7123">
          <cell r="M7123" t="str">
            <v>2013</v>
          </cell>
        </row>
        <row r="7124">
          <cell r="M7124" t="str">
            <v>2013</v>
          </cell>
        </row>
        <row r="7125">
          <cell r="M7125" t="str">
            <v>2013</v>
          </cell>
        </row>
        <row r="7126">
          <cell r="M7126" t="str">
            <v>2013</v>
          </cell>
        </row>
        <row r="7127">
          <cell r="M7127" t="str">
            <v>2013</v>
          </cell>
        </row>
        <row r="7128">
          <cell r="M7128" t="str">
            <v>2013</v>
          </cell>
        </row>
        <row r="7129">
          <cell r="M7129" t="str">
            <v>2013</v>
          </cell>
        </row>
        <row r="7130">
          <cell r="M7130" t="str">
            <v>2013</v>
          </cell>
        </row>
        <row r="7131">
          <cell r="M7131" t="str">
            <v>2013</v>
          </cell>
        </row>
        <row r="7132">
          <cell r="M7132" t="str">
            <v>2013</v>
          </cell>
        </row>
        <row r="7133">
          <cell r="M7133" t="str">
            <v>2013</v>
          </cell>
        </row>
        <row r="7134">
          <cell r="M7134" t="str">
            <v>2013</v>
          </cell>
        </row>
        <row r="7135">
          <cell r="M7135" t="str">
            <v>2013</v>
          </cell>
        </row>
        <row r="7136">
          <cell r="M7136" t="str">
            <v>2013</v>
          </cell>
        </row>
        <row r="7137">
          <cell r="M7137" t="str">
            <v>2013</v>
          </cell>
        </row>
        <row r="7138">
          <cell r="M7138" t="str">
            <v>2013</v>
          </cell>
        </row>
        <row r="7139">
          <cell r="M7139" t="str">
            <v>2013</v>
          </cell>
        </row>
        <row r="7140">
          <cell r="M7140" t="str">
            <v>2013</v>
          </cell>
        </row>
        <row r="7141">
          <cell r="M7141" t="str">
            <v>2013</v>
          </cell>
        </row>
        <row r="7142">
          <cell r="M7142" t="str">
            <v>2013</v>
          </cell>
        </row>
        <row r="7143">
          <cell r="M7143" t="str">
            <v>2013</v>
          </cell>
        </row>
        <row r="7144">
          <cell r="M7144" t="str">
            <v>2013</v>
          </cell>
        </row>
        <row r="7145">
          <cell r="M7145" t="str">
            <v>2013</v>
          </cell>
        </row>
        <row r="7146">
          <cell r="M7146" t="str">
            <v>2013</v>
          </cell>
        </row>
        <row r="7147">
          <cell r="M7147" t="str">
            <v>2013</v>
          </cell>
        </row>
        <row r="7148">
          <cell r="M7148" t="str">
            <v>2013</v>
          </cell>
        </row>
        <row r="7149">
          <cell r="M7149" t="str">
            <v>2013</v>
          </cell>
        </row>
        <row r="7150">
          <cell r="M7150" t="str">
            <v>2013</v>
          </cell>
        </row>
        <row r="7151">
          <cell r="M7151" t="str">
            <v>2013</v>
          </cell>
        </row>
        <row r="7152">
          <cell r="M7152" t="str">
            <v>2013</v>
          </cell>
        </row>
        <row r="7153">
          <cell r="M7153" t="str">
            <v>2013</v>
          </cell>
        </row>
        <row r="7154">
          <cell r="M7154" t="str">
            <v>2013</v>
          </cell>
        </row>
        <row r="7155">
          <cell r="M7155" t="str">
            <v>2013</v>
          </cell>
        </row>
        <row r="7156">
          <cell r="M7156" t="str">
            <v>2013</v>
          </cell>
        </row>
        <row r="7157">
          <cell r="M7157" t="str">
            <v>2013</v>
          </cell>
        </row>
        <row r="7158">
          <cell r="M7158" t="str">
            <v>2013</v>
          </cell>
        </row>
        <row r="7159">
          <cell r="M7159" t="str">
            <v>2013</v>
          </cell>
        </row>
        <row r="7160">
          <cell r="M7160" t="str">
            <v>2013</v>
          </cell>
        </row>
        <row r="7161">
          <cell r="M7161" t="str">
            <v>2013</v>
          </cell>
        </row>
        <row r="7162">
          <cell r="M7162" t="str">
            <v>2013</v>
          </cell>
        </row>
        <row r="7163">
          <cell r="M7163" t="str">
            <v>2013</v>
          </cell>
        </row>
        <row r="7164">
          <cell r="M7164" t="str">
            <v>2013</v>
          </cell>
        </row>
        <row r="7165">
          <cell r="M7165" t="str">
            <v>2013</v>
          </cell>
        </row>
        <row r="7166">
          <cell r="M7166" t="str">
            <v>2013</v>
          </cell>
        </row>
        <row r="7167">
          <cell r="M7167" t="str">
            <v>2013</v>
          </cell>
        </row>
        <row r="7168">
          <cell r="M7168" t="str">
            <v>2013</v>
          </cell>
        </row>
        <row r="7169">
          <cell r="M7169" t="str">
            <v>2013</v>
          </cell>
        </row>
        <row r="7170">
          <cell r="M7170" t="str">
            <v>2013</v>
          </cell>
        </row>
        <row r="7171">
          <cell r="M7171" t="str">
            <v>2013</v>
          </cell>
        </row>
        <row r="7172">
          <cell r="M7172" t="str">
            <v>2013</v>
          </cell>
        </row>
        <row r="7173">
          <cell r="M7173" t="str">
            <v>2013</v>
          </cell>
        </row>
        <row r="7174">
          <cell r="M7174" t="str">
            <v>2013</v>
          </cell>
        </row>
        <row r="7175">
          <cell r="M7175" t="str">
            <v>2013</v>
          </cell>
        </row>
        <row r="7176">
          <cell r="M7176" t="str">
            <v>2013</v>
          </cell>
        </row>
        <row r="7177">
          <cell r="M7177" t="str">
            <v>2013</v>
          </cell>
        </row>
        <row r="7178">
          <cell r="M7178" t="str">
            <v>2013</v>
          </cell>
        </row>
        <row r="7179">
          <cell r="M7179" t="str">
            <v>2013</v>
          </cell>
        </row>
        <row r="7180">
          <cell r="M7180" t="str">
            <v>2013</v>
          </cell>
        </row>
        <row r="7181">
          <cell r="M7181" t="str">
            <v>2013</v>
          </cell>
        </row>
        <row r="7182">
          <cell r="M7182" t="str">
            <v>2013</v>
          </cell>
        </row>
        <row r="7183">
          <cell r="M7183" t="str">
            <v>2013</v>
          </cell>
        </row>
        <row r="7184">
          <cell r="M7184" t="str">
            <v>2013</v>
          </cell>
        </row>
        <row r="7185">
          <cell r="M7185" t="str">
            <v>2013</v>
          </cell>
        </row>
        <row r="7186">
          <cell r="M7186" t="str">
            <v>2013</v>
          </cell>
        </row>
        <row r="7187">
          <cell r="M7187" t="str">
            <v>2013</v>
          </cell>
        </row>
        <row r="7188">
          <cell r="M7188" t="str">
            <v>2013</v>
          </cell>
        </row>
        <row r="7189">
          <cell r="M7189" t="str">
            <v>2013</v>
          </cell>
        </row>
        <row r="7190">
          <cell r="M7190" t="str">
            <v>2013</v>
          </cell>
        </row>
        <row r="7191">
          <cell r="M7191" t="str">
            <v>2013</v>
          </cell>
        </row>
        <row r="7192">
          <cell r="M7192" t="str">
            <v>2013</v>
          </cell>
        </row>
        <row r="7193">
          <cell r="M7193" t="str">
            <v>2013</v>
          </cell>
        </row>
        <row r="7194">
          <cell r="M7194" t="str">
            <v>2013</v>
          </cell>
        </row>
        <row r="7195">
          <cell r="M7195" t="str">
            <v>2013</v>
          </cell>
        </row>
        <row r="7196">
          <cell r="M7196" t="str">
            <v>2013</v>
          </cell>
        </row>
        <row r="7197">
          <cell r="M7197" t="str">
            <v>2013</v>
          </cell>
        </row>
        <row r="7198">
          <cell r="M7198" t="str">
            <v>2013</v>
          </cell>
        </row>
        <row r="7199">
          <cell r="M7199" t="str">
            <v>2013</v>
          </cell>
        </row>
        <row r="7200">
          <cell r="M7200" t="str">
            <v>2013</v>
          </cell>
        </row>
        <row r="7201">
          <cell r="M7201" t="str">
            <v>2013</v>
          </cell>
        </row>
        <row r="7202">
          <cell r="M7202" t="str">
            <v>2013</v>
          </cell>
        </row>
        <row r="7203">
          <cell r="M7203" t="str">
            <v>2013</v>
          </cell>
        </row>
        <row r="7204">
          <cell r="M7204" t="str">
            <v>2013</v>
          </cell>
        </row>
        <row r="7205">
          <cell r="M7205" t="str">
            <v>2013</v>
          </cell>
        </row>
        <row r="7206">
          <cell r="M7206" t="str">
            <v>2013</v>
          </cell>
        </row>
        <row r="7207">
          <cell r="M7207" t="str">
            <v>2013</v>
          </cell>
        </row>
        <row r="7208">
          <cell r="M7208" t="str">
            <v>2013</v>
          </cell>
        </row>
        <row r="7209">
          <cell r="M7209" t="str">
            <v>2013</v>
          </cell>
        </row>
        <row r="7210">
          <cell r="M7210" t="str">
            <v>2013</v>
          </cell>
        </row>
        <row r="7211">
          <cell r="M7211" t="str">
            <v>2013</v>
          </cell>
        </row>
        <row r="7212">
          <cell r="M7212" t="str">
            <v>2013</v>
          </cell>
        </row>
        <row r="7213">
          <cell r="M7213" t="str">
            <v>2013</v>
          </cell>
        </row>
        <row r="7214">
          <cell r="M7214" t="str">
            <v>2013</v>
          </cell>
        </row>
        <row r="7215">
          <cell r="M7215" t="str">
            <v>2013</v>
          </cell>
        </row>
        <row r="7216">
          <cell r="M7216" t="str">
            <v>2013</v>
          </cell>
        </row>
        <row r="7217">
          <cell r="M7217" t="str">
            <v>2013</v>
          </cell>
        </row>
        <row r="7218">
          <cell r="M7218" t="str">
            <v>2013</v>
          </cell>
        </row>
        <row r="7219">
          <cell r="M7219" t="str">
            <v>2013</v>
          </cell>
        </row>
        <row r="7220">
          <cell r="M7220" t="str">
            <v>2013</v>
          </cell>
        </row>
        <row r="7221">
          <cell r="M7221" t="str">
            <v>2013</v>
          </cell>
        </row>
        <row r="7222">
          <cell r="M7222" t="str">
            <v>2013</v>
          </cell>
        </row>
        <row r="7223">
          <cell r="M7223" t="str">
            <v>2013</v>
          </cell>
        </row>
        <row r="7224">
          <cell r="M7224" t="str">
            <v>2013</v>
          </cell>
        </row>
        <row r="7225">
          <cell r="M7225" t="str">
            <v>2013</v>
          </cell>
        </row>
        <row r="7226">
          <cell r="M7226" t="str">
            <v>2010</v>
          </cell>
        </row>
        <row r="7227">
          <cell r="M7227" t="str">
            <v>2010</v>
          </cell>
        </row>
        <row r="7228">
          <cell r="M7228" t="str">
            <v>2011</v>
          </cell>
        </row>
        <row r="7229">
          <cell r="M7229" t="str">
            <v>2012</v>
          </cell>
        </row>
        <row r="7230">
          <cell r="M7230" t="str">
            <v>2012</v>
          </cell>
        </row>
        <row r="7231">
          <cell r="M7231" t="str">
            <v>2012</v>
          </cell>
        </row>
        <row r="7232">
          <cell r="M7232" t="str">
            <v>2013</v>
          </cell>
        </row>
        <row r="7233">
          <cell r="M7233" t="str">
            <v>2013</v>
          </cell>
        </row>
        <row r="7234">
          <cell r="M7234" t="str">
            <v>2013</v>
          </cell>
        </row>
        <row r="7235">
          <cell r="M7235" t="str">
            <v>2013</v>
          </cell>
        </row>
        <row r="7236">
          <cell r="M7236" t="str">
            <v>2013</v>
          </cell>
        </row>
        <row r="7237">
          <cell r="M7237" t="str">
            <v>2013</v>
          </cell>
        </row>
        <row r="7238">
          <cell r="M7238" t="str">
            <v>2013</v>
          </cell>
        </row>
        <row r="7239">
          <cell r="M7239" t="str">
            <v>2013</v>
          </cell>
        </row>
        <row r="7240">
          <cell r="M7240" t="str">
            <v>2013</v>
          </cell>
        </row>
        <row r="7241">
          <cell r="M7241" t="str">
            <v>2013</v>
          </cell>
        </row>
        <row r="7242">
          <cell r="M7242" t="str">
            <v>2013</v>
          </cell>
        </row>
        <row r="7243">
          <cell r="M7243" t="str">
            <v>2013</v>
          </cell>
        </row>
        <row r="7244">
          <cell r="M7244" t="str">
            <v>2013</v>
          </cell>
        </row>
        <row r="7245">
          <cell r="M7245" t="str">
            <v>2013</v>
          </cell>
        </row>
        <row r="7246">
          <cell r="M7246" t="str">
            <v>2013</v>
          </cell>
        </row>
        <row r="7247">
          <cell r="M7247" t="str">
            <v>2013</v>
          </cell>
        </row>
        <row r="7248">
          <cell r="M7248" t="str">
            <v>2013</v>
          </cell>
        </row>
        <row r="7249">
          <cell r="M7249" t="str">
            <v>2013</v>
          </cell>
        </row>
        <row r="7250">
          <cell r="M7250" t="str">
            <v>2013</v>
          </cell>
        </row>
        <row r="7251">
          <cell r="M7251" t="str">
            <v>2013</v>
          </cell>
        </row>
        <row r="7252">
          <cell r="M7252" t="str">
            <v>2013</v>
          </cell>
        </row>
        <row r="7253">
          <cell r="M7253" t="str">
            <v>2013</v>
          </cell>
        </row>
        <row r="7254">
          <cell r="M7254" t="str">
            <v>2013</v>
          </cell>
        </row>
        <row r="7255">
          <cell r="M7255" t="str">
            <v>2013</v>
          </cell>
        </row>
        <row r="7256">
          <cell r="M7256" t="str">
            <v>2013</v>
          </cell>
        </row>
        <row r="7257">
          <cell r="M7257" t="str">
            <v>2013</v>
          </cell>
        </row>
        <row r="7258">
          <cell r="M7258" t="str">
            <v>2013</v>
          </cell>
        </row>
        <row r="7259">
          <cell r="M7259" t="str">
            <v>2013</v>
          </cell>
        </row>
        <row r="7260">
          <cell r="M7260" t="str">
            <v>2013</v>
          </cell>
        </row>
        <row r="7261">
          <cell r="M7261" t="str">
            <v>2013</v>
          </cell>
        </row>
        <row r="7262">
          <cell r="M7262" t="str">
            <v>2013</v>
          </cell>
        </row>
        <row r="7263">
          <cell r="M7263" t="str">
            <v>2013</v>
          </cell>
        </row>
        <row r="7264">
          <cell r="M7264" t="str">
            <v>2013</v>
          </cell>
        </row>
        <row r="7265">
          <cell r="M7265" t="str">
            <v>2013</v>
          </cell>
        </row>
        <row r="7266">
          <cell r="M7266" t="str">
            <v>2013</v>
          </cell>
        </row>
        <row r="7267">
          <cell r="M7267" t="str">
            <v>2013</v>
          </cell>
        </row>
        <row r="7268">
          <cell r="M7268" t="str">
            <v>2013</v>
          </cell>
        </row>
        <row r="7269">
          <cell r="M7269" t="str">
            <v>2013</v>
          </cell>
        </row>
        <row r="7270">
          <cell r="M7270" t="str">
            <v>2013</v>
          </cell>
        </row>
        <row r="7271">
          <cell r="M7271" t="str">
            <v>2013</v>
          </cell>
        </row>
        <row r="7272">
          <cell r="M7272" t="str">
            <v>2013</v>
          </cell>
        </row>
        <row r="7273">
          <cell r="M7273" t="str">
            <v>2013</v>
          </cell>
        </row>
        <row r="7274">
          <cell r="M7274" t="str">
            <v>2013</v>
          </cell>
        </row>
        <row r="7275">
          <cell r="M7275" t="str">
            <v>2013</v>
          </cell>
        </row>
        <row r="7276">
          <cell r="M7276" t="str">
            <v>2013</v>
          </cell>
        </row>
        <row r="7277">
          <cell r="M7277" t="str">
            <v>2013</v>
          </cell>
        </row>
        <row r="7278">
          <cell r="M7278" t="str">
            <v>2013</v>
          </cell>
        </row>
        <row r="7279">
          <cell r="M7279" t="str">
            <v>2013</v>
          </cell>
        </row>
        <row r="7280">
          <cell r="M7280" t="str">
            <v>2013</v>
          </cell>
        </row>
        <row r="7281">
          <cell r="M7281" t="str">
            <v>2013</v>
          </cell>
        </row>
        <row r="7282">
          <cell r="M7282" t="str">
            <v>2013</v>
          </cell>
        </row>
        <row r="7283">
          <cell r="M7283" t="str">
            <v>2013</v>
          </cell>
        </row>
        <row r="7284">
          <cell r="M7284" t="str">
            <v>2013</v>
          </cell>
        </row>
        <row r="7285">
          <cell r="M7285" t="str">
            <v>2013</v>
          </cell>
        </row>
        <row r="7286">
          <cell r="M7286" t="str">
            <v>2013</v>
          </cell>
        </row>
        <row r="7287">
          <cell r="M7287" t="str">
            <v>2013</v>
          </cell>
        </row>
        <row r="7288">
          <cell r="M7288" t="str">
            <v>2013</v>
          </cell>
        </row>
        <row r="7289">
          <cell r="M7289" t="str">
            <v>2013</v>
          </cell>
        </row>
        <row r="7290">
          <cell r="M7290" t="str">
            <v>2013</v>
          </cell>
        </row>
        <row r="7291">
          <cell r="M7291" t="str">
            <v>2013</v>
          </cell>
        </row>
        <row r="7292">
          <cell r="M7292" t="str">
            <v>2013</v>
          </cell>
        </row>
        <row r="7293">
          <cell r="M7293" t="str">
            <v>2013</v>
          </cell>
        </row>
        <row r="7294">
          <cell r="M7294" t="str">
            <v>2013</v>
          </cell>
        </row>
        <row r="7295">
          <cell r="M7295" t="str">
            <v>2013</v>
          </cell>
        </row>
        <row r="7296">
          <cell r="M7296" t="str">
            <v>2013</v>
          </cell>
        </row>
        <row r="7297">
          <cell r="M7297" t="str">
            <v>2013</v>
          </cell>
        </row>
        <row r="7298">
          <cell r="M7298" t="str">
            <v>2013</v>
          </cell>
        </row>
        <row r="7299">
          <cell r="M7299" t="str">
            <v>2013</v>
          </cell>
        </row>
        <row r="7300">
          <cell r="M7300" t="str">
            <v>2013</v>
          </cell>
        </row>
        <row r="7301">
          <cell r="M7301" t="str">
            <v>2013</v>
          </cell>
        </row>
        <row r="7302">
          <cell r="M7302" t="str">
            <v>2013</v>
          </cell>
        </row>
        <row r="7303">
          <cell r="M7303" t="str">
            <v>2013</v>
          </cell>
        </row>
        <row r="7304">
          <cell r="M7304" t="str">
            <v>2013</v>
          </cell>
        </row>
        <row r="7305">
          <cell r="M7305" t="str">
            <v>2013</v>
          </cell>
        </row>
        <row r="7306">
          <cell r="M7306" t="str">
            <v>2013</v>
          </cell>
        </row>
        <row r="7307">
          <cell r="M7307" t="str">
            <v>2013</v>
          </cell>
        </row>
        <row r="7308">
          <cell r="M7308" t="str">
            <v>2013</v>
          </cell>
        </row>
        <row r="7309">
          <cell r="M7309" t="str">
            <v>2013</v>
          </cell>
        </row>
        <row r="7310">
          <cell r="M7310" t="str">
            <v>2013</v>
          </cell>
        </row>
        <row r="7311">
          <cell r="M7311" t="str">
            <v>2013</v>
          </cell>
        </row>
        <row r="7312">
          <cell r="M7312" t="str">
            <v>2013</v>
          </cell>
        </row>
        <row r="7313">
          <cell r="M7313" t="str">
            <v>2013</v>
          </cell>
        </row>
        <row r="7314">
          <cell r="M7314" t="str">
            <v>2013</v>
          </cell>
        </row>
        <row r="7315">
          <cell r="M7315" t="str">
            <v>2013</v>
          </cell>
        </row>
        <row r="7316">
          <cell r="M7316" t="str">
            <v>2013</v>
          </cell>
        </row>
        <row r="7317">
          <cell r="M7317" t="str">
            <v>2013</v>
          </cell>
        </row>
        <row r="7318">
          <cell r="M7318" t="str">
            <v>2013</v>
          </cell>
        </row>
        <row r="7319">
          <cell r="M7319" t="str">
            <v>2013</v>
          </cell>
        </row>
        <row r="7320">
          <cell r="M7320" t="str">
            <v>2013</v>
          </cell>
        </row>
        <row r="7321">
          <cell r="M7321" t="str">
            <v>2013</v>
          </cell>
        </row>
        <row r="7322">
          <cell r="M7322" t="str">
            <v>2013</v>
          </cell>
        </row>
        <row r="7323">
          <cell r="M7323" t="str">
            <v>2013</v>
          </cell>
        </row>
        <row r="7324">
          <cell r="M7324" t="str">
            <v>2013</v>
          </cell>
        </row>
        <row r="7325">
          <cell r="M7325" t="str">
            <v>2013</v>
          </cell>
        </row>
        <row r="7326">
          <cell r="M7326" t="str">
            <v>2013</v>
          </cell>
        </row>
        <row r="7327">
          <cell r="M7327" t="str">
            <v>2013</v>
          </cell>
        </row>
        <row r="7328">
          <cell r="M7328" t="str">
            <v>2013</v>
          </cell>
        </row>
        <row r="7329">
          <cell r="M7329" t="str">
            <v>2013</v>
          </cell>
        </row>
        <row r="7330">
          <cell r="M7330" t="str">
            <v>2013</v>
          </cell>
        </row>
        <row r="7331">
          <cell r="M7331" t="str">
            <v>2013</v>
          </cell>
        </row>
        <row r="7332">
          <cell r="M7332" t="str">
            <v>2013</v>
          </cell>
        </row>
        <row r="7333">
          <cell r="M7333" t="str">
            <v>2013</v>
          </cell>
        </row>
        <row r="7334">
          <cell r="M7334" t="str">
            <v>2013</v>
          </cell>
        </row>
        <row r="7335">
          <cell r="M7335" t="str">
            <v>2013</v>
          </cell>
        </row>
        <row r="7336">
          <cell r="M7336" t="str">
            <v>2013</v>
          </cell>
        </row>
        <row r="7337">
          <cell r="M7337" t="str">
            <v>2013</v>
          </cell>
        </row>
        <row r="7338">
          <cell r="M7338" t="str">
            <v>2013</v>
          </cell>
        </row>
        <row r="7339">
          <cell r="M7339" t="str">
            <v>2013</v>
          </cell>
        </row>
        <row r="7340">
          <cell r="M7340" t="str">
            <v>2013</v>
          </cell>
        </row>
        <row r="7341">
          <cell r="M7341" t="str">
            <v>2013</v>
          </cell>
        </row>
        <row r="7342">
          <cell r="M7342" t="str">
            <v>2013</v>
          </cell>
        </row>
        <row r="7343">
          <cell r="M7343" t="str">
            <v>2013</v>
          </cell>
        </row>
        <row r="7344">
          <cell r="M7344" t="str">
            <v>2013</v>
          </cell>
        </row>
        <row r="7345">
          <cell r="M7345" t="str">
            <v>2013</v>
          </cell>
        </row>
        <row r="7346">
          <cell r="M7346" t="str">
            <v>2013</v>
          </cell>
        </row>
        <row r="7347">
          <cell r="M7347" t="str">
            <v>2013</v>
          </cell>
        </row>
        <row r="7348">
          <cell r="M7348" t="str">
            <v>2013</v>
          </cell>
        </row>
        <row r="7349">
          <cell r="M7349" t="str">
            <v>2013</v>
          </cell>
        </row>
        <row r="7350">
          <cell r="M7350" t="str">
            <v>2013</v>
          </cell>
        </row>
        <row r="7351">
          <cell r="M7351" t="str">
            <v>2013</v>
          </cell>
        </row>
        <row r="7352">
          <cell r="M7352" t="str">
            <v>2013</v>
          </cell>
        </row>
        <row r="7353">
          <cell r="M7353" t="str">
            <v>2013</v>
          </cell>
        </row>
        <row r="7354">
          <cell r="M7354" t="str">
            <v>2013</v>
          </cell>
        </row>
        <row r="7355">
          <cell r="M7355" t="str">
            <v>2013</v>
          </cell>
        </row>
        <row r="7356">
          <cell r="M7356" t="str">
            <v>2013</v>
          </cell>
        </row>
        <row r="7357">
          <cell r="M7357" t="str">
            <v>2013</v>
          </cell>
        </row>
        <row r="7358">
          <cell r="M7358" t="str">
            <v>2013</v>
          </cell>
        </row>
        <row r="7359">
          <cell r="M7359" t="str">
            <v>2013</v>
          </cell>
        </row>
        <row r="7360">
          <cell r="M7360" t="str">
            <v>2013</v>
          </cell>
        </row>
        <row r="7361">
          <cell r="M7361" t="str">
            <v>2013</v>
          </cell>
        </row>
        <row r="7362">
          <cell r="M7362" t="str">
            <v>2013</v>
          </cell>
        </row>
        <row r="7363">
          <cell r="M7363" t="str">
            <v>2013</v>
          </cell>
        </row>
        <row r="7364">
          <cell r="M7364" t="str">
            <v>2013</v>
          </cell>
        </row>
        <row r="7365">
          <cell r="M7365" t="str">
            <v>2013</v>
          </cell>
        </row>
        <row r="7366">
          <cell r="M7366" t="str">
            <v>2013</v>
          </cell>
        </row>
        <row r="7367">
          <cell r="M7367" t="str">
            <v>2013</v>
          </cell>
        </row>
        <row r="7368">
          <cell r="M7368" t="str">
            <v>2013</v>
          </cell>
        </row>
        <row r="7369">
          <cell r="M7369" t="str">
            <v>2013</v>
          </cell>
        </row>
        <row r="7370">
          <cell r="M7370" t="str">
            <v>2013</v>
          </cell>
        </row>
        <row r="7371">
          <cell r="M7371" t="str">
            <v>2013</v>
          </cell>
        </row>
        <row r="7372">
          <cell r="M7372" t="str">
            <v>2013</v>
          </cell>
        </row>
        <row r="7373">
          <cell r="M7373" t="str">
            <v>2013</v>
          </cell>
        </row>
        <row r="7374">
          <cell r="M7374" t="str">
            <v>2013</v>
          </cell>
        </row>
        <row r="7375">
          <cell r="M7375" t="str">
            <v>2013</v>
          </cell>
        </row>
        <row r="7376">
          <cell r="M7376" t="str">
            <v>2013</v>
          </cell>
        </row>
        <row r="7377">
          <cell r="M7377" t="str">
            <v>2013</v>
          </cell>
        </row>
        <row r="7378">
          <cell r="M7378" t="str">
            <v>2013</v>
          </cell>
        </row>
        <row r="7379">
          <cell r="M7379" t="str">
            <v>2013</v>
          </cell>
        </row>
        <row r="7380">
          <cell r="M7380" t="str">
            <v>2013</v>
          </cell>
        </row>
        <row r="7381">
          <cell r="M7381" t="str">
            <v>2013</v>
          </cell>
        </row>
        <row r="7382">
          <cell r="M7382" t="str">
            <v>2013</v>
          </cell>
        </row>
        <row r="7383">
          <cell r="M7383" t="str">
            <v>2013</v>
          </cell>
        </row>
        <row r="7384">
          <cell r="M7384" t="str">
            <v>2013</v>
          </cell>
        </row>
        <row r="7385">
          <cell r="M7385" t="str">
            <v>2013</v>
          </cell>
        </row>
        <row r="7386">
          <cell r="M7386" t="str">
            <v>2013</v>
          </cell>
        </row>
        <row r="7387">
          <cell r="M7387" t="str">
            <v>2013</v>
          </cell>
        </row>
        <row r="7388">
          <cell r="M7388" t="str">
            <v>2013</v>
          </cell>
        </row>
        <row r="7389">
          <cell r="M7389" t="str">
            <v>2013</v>
          </cell>
        </row>
        <row r="7390">
          <cell r="M7390" t="str">
            <v>2013</v>
          </cell>
        </row>
        <row r="7391">
          <cell r="M7391" t="str">
            <v>2013</v>
          </cell>
        </row>
        <row r="7392">
          <cell r="M7392" t="str">
            <v>2013</v>
          </cell>
        </row>
        <row r="7393">
          <cell r="M7393" t="str">
            <v>2013</v>
          </cell>
        </row>
        <row r="7394">
          <cell r="M7394" t="str">
            <v>2013</v>
          </cell>
        </row>
        <row r="7395">
          <cell r="M7395" t="str">
            <v>2013</v>
          </cell>
        </row>
        <row r="7396">
          <cell r="M7396" t="str">
            <v>2013</v>
          </cell>
        </row>
        <row r="7397">
          <cell r="M7397" t="str">
            <v>2013</v>
          </cell>
        </row>
        <row r="7398">
          <cell r="M7398" t="str">
            <v>2013</v>
          </cell>
        </row>
        <row r="7399">
          <cell r="M7399" t="str">
            <v>2013</v>
          </cell>
        </row>
        <row r="7400">
          <cell r="M7400" t="str">
            <v>2013</v>
          </cell>
        </row>
        <row r="7401">
          <cell r="M7401" t="str">
            <v>2013</v>
          </cell>
        </row>
        <row r="7402">
          <cell r="M7402" t="str">
            <v>2013</v>
          </cell>
        </row>
        <row r="7403">
          <cell r="M7403" t="str">
            <v>2013</v>
          </cell>
        </row>
        <row r="7404">
          <cell r="M7404" t="str">
            <v>2013</v>
          </cell>
        </row>
        <row r="7405">
          <cell r="M7405" t="str">
            <v>2013</v>
          </cell>
        </row>
        <row r="7406">
          <cell r="M7406" t="str">
            <v>2013</v>
          </cell>
        </row>
        <row r="7407">
          <cell r="M7407" t="str">
            <v>2013</v>
          </cell>
        </row>
        <row r="7408">
          <cell r="M7408" t="str">
            <v>2013</v>
          </cell>
        </row>
        <row r="7409">
          <cell r="M7409" t="str">
            <v>2013</v>
          </cell>
        </row>
        <row r="7410">
          <cell r="M7410" t="str">
            <v>2013</v>
          </cell>
        </row>
        <row r="7411">
          <cell r="M7411" t="str">
            <v>2011</v>
          </cell>
        </row>
        <row r="7412">
          <cell r="M7412" t="str">
            <v>2010</v>
          </cell>
        </row>
        <row r="7413">
          <cell r="M7413" t="str">
            <v>2011</v>
          </cell>
        </row>
        <row r="7414">
          <cell r="M7414" t="str">
            <v>2012</v>
          </cell>
        </row>
        <row r="7415">
          <cell r="M7415" t="str">
            <v>2012</v>
          </cell>
        </row>
        <row r="7416">
          <cell r="M7416" t="str">
            <v>2012</v>
          </cell>
        </row>
        <row r="7417">
          <cell r="M7417" t="str">
            <v>2012</v>
          </cell>
        </row>
        <row r="7418">
          <cell r="M7418" t="str">
            <v>2012</v>
          </cell>
        </row>
        <row r="7419">
          <cell r="M7419" t="str">
            <v>2012</v>
          </cell>
        </row>
        <row r="7420">
          <cell r="M7420" t="str">
            <v>2013</v>
          </cell>
        </row>
        <row r="7421">
          <cell r="M7421" t="str">
            <v>2013</v>
          </cell>
        </row>
        <row r="7422">
          <cell r="M7422" t="str">
            <v>2013</v>
          </cell>
        </row>
        <row r="7423">
          <cell r="M7423" t="str">
            <v>2013</v>
          </cell>
        </row>
        <row r="7424">
          <cell r="M7424" t="str">
            <v>2013</v>
          </cell>
        </row>
        <row r="7425">
          <cell r="M7425" t="str">
            <v>2013</v>
          </cell>
        </row>
        <row r="7426">
          <cell r="M7426" t="str">
            <v>2013</v>
          </cell>
        </row>
        <row r="7427">
          <cell r="M7427" t="str">
            <v>2013</v>
          </cell>
        </row>
        <row r="7428">
          <cell r="M7428" t="str">
            <v>2013</v>
          </cell>
        </row>
        <row r="7429">
          <cell r="M7429" t="str">
            <v>2013</v>
          </cell>
        </row>
        <row r="7430">
          <cell r="M7430" t="str">
            <v>2013</v>
          </cell>
        </row>
        <row r="7431">
          <cell r="M7431" t="str">
            <v>2013</v>
          </cell>
        </row>
        <row r="7432">
          <cell r="M7432" t="str">
            <v>2013</v>
          </cell>
        </row>
        <row r="7433">
          <cell r="M7433" t="str">
            <v>2013</v>
          </cell>
        </row>
        <row r="7434">
          <cell r="M7434" t="str">
            <v>2013</v>
          </cell>
        </row>
        <row r="7435">
          <cell r="M7435" t="str">
            <v>2013</v>
          </cell>
        </row>
        <row r="7436">
          <cell r="M7436" t="str">
            <v>2013</v>
          </cell>
        </row>
        <row r="7437">
          <cell r="M7437" t="str">
            <v>2013</v>
          </cell>
        </row>
        <row r="7438">
          <cell r="M7438" t="str">
            <v>2013</v>
          </cell>
        </row>
        <row r="7439">
          <cell r="M7439" t="str">
            <v>2013</v>
          </cell>
        </row>
        <row r="7440">
          <cell r="M7440" t="str">
            <v>2013</v>
          </cell>
        </row>
        <row r="7441">
          <cell r="M7441" t="str">
            <v>2013</v>
          </cell>
        </row>
        <row r="7442">
          <cell r="M7442" t="str">
            <v>2013</v>
          </cell>
        </row>
        <row r="7443">
          <cell r="M7443" t="str">
            <v>2013</v>
          </cell>
        </row>
        <row r="7444">
          <cell r="M7444" t="str">
            <v>2013</v>
          </cell>
        </row>
        <row r="7445">
          <cell r="M7445" t="str">
            <v>2013</v>
          </cell>
        </row>
        <row r="7446">
          <cell r="M7446" t="str">
            <v>2013</v>
          </cell>
        </row>
        <row r="7447">
          <cell r="M7447" t="str">
            <v>2013</v>
          </cell>
        </row>
        <row r="7448">
          <cell r="M7448" t="str">
            <v>2013</v>
          </cell>
        </row>
        <row r="7449">
          <cell r="M7449" t="str">
            <v>2013</v>
          </cell>
        </row>
        <row r="7450">
          <cell r="M7450" t="str">
            <v>2013</v>
          </cell>
        </row>
        <row r="7451">
          <cell r="M7451" t="str">
            <v>2013</v>
          </cell>
        </row>
        <row r="7452">
          <cell r="M7452" t="str">
            <v>2013</v>
          </cell>
        </row>
        <row r="7453">
          <cell r="M7453" t="str">
            <v>2013</v>
          </cell>
        </row>
        <row r="7454">
          <cell r="M7454" t="str">
            <v>2013</v>
          </cell>
        </row>
        <row r="7455">
          <cell r="M7455" t="str">
            <v>2013</v>
          </cell>
        </row>
        <row r="7456">
          <cell r="M7456" t="str">
            <v>2013</v>
          </cell>
        </row>
        <row r="7457">
          <cell r="M7457" t="str">
            <v>2013</v>
          </cell>
        </row>
        <row r="7458">
          <cell r="M7458" t="str">
            <v>2013</v>
          </cell>
        </row>
        <row r="7459">
          <cell r="M7459" t="str">
            <v>2013</v>
          </cell>
        </row>
        <row r="7460">
          <cell r="M7460" t="str">
            <v>2013</v>
          </cell>
        </row>
        <row r="7461">
          <cell r="M7461" t="str">
            <v>2013</v>
          </cell>
        </row>
        <row r="7462">
          <cell r="M7462" t="str">
            <v>2013</v>
          </cell>
        </row>
        <row r="7463">
          <cell r="M7463" t="str">
            <v>2013</v>
          </cell>
        </row>
        <row r="7464">
          <cell r="M7464" t="str">
            <v>2013</v>
          </cell>
        </row>
        <row r="7465">
          <cell r="M7465" t="str">
            <v>2013</v>
          </cell>
        </row>
        <row r="7466">
          <cell r="M7466" t="str">
            <v>2013</v>
          </cell>
        </row>
        <row r="7467">
          <cell r="M7467" t="str">
            <v>2013</v>
          </cell>
        </row>
        <row r="7468">
          <cell r="M7468" t="str">
            <v>2013</v>
          </cell>
        </row>
        <row r="7469">
          <cell r="M7469" t="str">
            <v>2013</v>
          </cell>
        </row>
        <row r="7470">
          <cell r="M7470" t="str">
            <v>2013</v>
          </cell>
        </row>
        <row r="7471">
          <cell r="M7471" t="str">
            <v>2013</v>
          </cell>
        </row>
        <row r="7472">
          <cell r="M7472" t="str">
            <v>2013</v>
          </cell>
        </row>
        <row r="7473">
          <cell r="M7473" t="str">
            <v>2013</v>
          </cell>
        </row>
        <row r="7474">
          <cell r="M7474" t="str">
            <v>2013</v>
          </cell>
        </row>
        <row r="7475">
          <cell r="M7475" t="str">
            <v>2013</v>
          </cell>
        </row>
        <row r="7476">
          <cell r="M7476" t="str">
            <v>2013</v>
          </cell>
        </row>
        <row r="7477">
          <cell r="M7477" t="str">
            <v>2013</v>
          </cell>
        </row>
        <row r="7478">
          <cell r="M7478" t="str">
            <v>2013</v>
          </cell>
        </row>
        <row r="7479">
          <cell r="M7479" t="str">
            <v>2013</v>
          </cell>
        </row>
        <row r="7480">
          <cell r="M7480" t="str">
            <v>2013</v>
          </cell>
        </row>
        <row r="7481">
          <cell r="M7481" t="str">
            <v>2013</v>
          </cell>
        </row>
        <row r="7482">
          <cell r="M7482" t="str">
            <v>2013</v>
          </cell>
        </row>
        <row r="7483">
          <cell r="M7483" t="str">
            <v>2013</v>
          </cell>
        </row>
        <row r="7484">
          <cell r="M7484" t="str">
            <v>2013</v>
          </cell>
        </row>
        <row r="7485">
          <cell r="M7485" t="str">
            <v>2013</v>
          </cell>
        </row>
        <row r="7486">
          <cell r="M7486" t="str">
            <v>2013</v>
          </cell>
        </row>
        <row r="7487">
          <cell r="M7487" t="str">
            <v>2013</v>
          </cell>
        </row>
        <row r="7488">
          <cell r="M7488" t="str">
            <v>2013</v>
          </cell>
        </row>
        <row r="7489">
          <cell r="M7489" t="str">
            <v>2013</v>
          </cell>
        </row>
        <row r="7490">
          <cell r="M7490" t="str">
            <v>2013</v>
          </cell>
        </row>
        <row r="7491">
          <cell r="M7491" t="str">
            <v>2013</v>
          </cell>
        </row>
        <row r="7492">
          <cell r="M7492" t="str">
            <v>2013</v>
          </cell>
        </row>
        <row r="7493">
          <cell r="M7493" t="str">
            <v>2013</v>
          </cell>
        </row>
        <row r="7494">
          <cell r="M7494" t="str">
            <v>2013</v>
          </cell>
        </row>
        <row r="7495">
          <cell r="M7495" t="str">
            <v>2013</v>
          </cell>
        </row>
        <row r="7496">
          <cell r="M7496" t="str">
            <v>2013</v>
          </cell>
        </row>
        <row r="7497">
          <cell r="M7497" t="str">
            <v>2013</v>
          </cell>
        </row>
        <row r="7498">
          <cell r="M7498" t="str">
            <v>2013</v>
          </cell>
        </row>
        <row r="7499">
          <cell r="M7499" t="str">
            <v>2013</v>
          </cell>
        </row>
        <row r="7500">
          <cell r="M7500" t="str">
            <v>2013</v>
          </cell>
        </row>
        <row r="7501">
          <cell r="M7501" t="str">
            <v>2013</v>
          </cell>
        </row>
        <row r="7502">
          <cell r="M7502" t="str">
            <v>2013</v>
          </cell>
        </row>
        <row r="7503">
          <cell r="M7503" t="str">
            <v>2013</v>
          </cell>
        </row>
        <row r="7504">
          <cell r="M7504" t="str">
            <v>2013</v>
          </cell>
        </row>
        <row r="7505">
          <cell r="M7505" t="str">
            <v>2013</v>
          </cell>
        </row>
        <row r="7506">
          <cell r="M7506" t="str">
            <v>2013</v>
          </cell>
        </row>
        <row r="7507">
          <cell r="M7507" t="str">
            <v>2013</v>
          </cell>
        </row>
        <row r="7508">
          <cell r="M7508" t="str">
            <v>2013</v>
          </cell>
        </row>
        <row r="7509">
          <cell r="M7509" t="str">
            <v>2013</v>
          </cell>
        </row>
        <row r="7510">
          <cell r="M7510" t="str">
            <v>2012</v>
          </cell>
        </row>
        <row r="7511">
          <cell r="M7511" t="str">
            <v>2012</v>
          </cell>
        </row>
        <row r="7512">
          <cell r="M7512" t="str">
            <v>2013</v>
          </cell>
        </row>
        <row r="7513">
          <cell r="M7513" t="str">
            <v>2013</v>
          </cell>
        </row>
        <row r="7514">
          <cell r="M7514" t="str">
            <v>2013</v>
          </cell>
        </row>
        <row r="7515">
          <cell r="M7515" t="str">
            <v>2013</v>
          </cell>
        </row>
        <row r="7516">
          <cell r="M7516" t="str">
            <v>2013</v>
          </cell>
        </row>
        <row r="7517">
          <cell r="M7517" t="str">
            <v>2013</v>
          </cell>
        </row>
        <row r="7518">
          <cell r="M7518" t="str">
            <v>2013</v>
          </cell>
        </row>
        <row r="7519">
          <cell r="M7519" t="str">
            <v>2013</v>
          </cell>
        </row>
        <row r="7520">
          <cell r="M7520" t="str">
            <v>2013</v>
          </cell>
        </row>
        <row r="7521">
          <cell r="M7521" t="str">
            <v>2013</v>
          </cell>
        </row>
        <row r="7522">
          <cell r="M7522" t="str">
            <v>2013</v>
          </cell>
        </row>
        <row r="7523">
          <cell r="M7523" t="str">
            <v>2013</v>
          </cell>
        </row>
        <row r="7524">
          <cell r="M7524" t="str">
            <v>2013</v>
          </cell>
        </row>
        <row r="7525">
          <cell r="M7525" t="str">
            <v>2013</v>
          </cell>
        </row>
        <row r="7526">
          <cell r="M7526" t="str">
            <v>2013</v>
          </cell>
        </row>
        <row r="7527">
          <cell r="M7527" t="str">
            <v>2013</v>
          </cell>
        </row>
        <row r="7528">
          <cell r="M7528" t="str">
            <v>2013</v>
          </cell>
        </row>
        <row r="7529">
          <cell r="M7529" t="str">
            <v>2013</v>
          </cell>
        </row>
        <row r="7530">
          <cell r="M7530" t="str">
            <v>2013</v>
          </cell>
        </row>
        <row r="7531">
          <cell r="M7531" t="str">
            <v>2013</v>
          </cell>
        </row>
        <row r="7532">
          <cell r="M7532" t="str">
            <v>2013</v>
          </cell>
        </row>
        <row r="7533">
          <cell r="M7533" t="str">
            <v>2013</v>
          </cell>
        </row>
        <row r="7534">
          <cell r="M7534" t="str">
            <v>2013</v>
          </cell>
        </row>
        <row r="7535">
          <cell r="M7535" t="str">
            <v>2013</v>
          </cell>
        </row>
        <row r="7536">
          <cell r="M7536" t="str">
            <v>2013</v>
          </cell>
        </row>
        <row r="7537">
          <cell r="M7537" t="str">
            <v>2013</v>
          </cell>
        </row>
        <row r="7538">
          <cell r="M7538" t="str">
            <v>2013</v>
          </cell>
        </row>
        <row r="7539">
          <cell r="M7539" t="str">
            <v>2013</v>
          </cell>
        </row>
        <row r="7540">
          <cell r="M7540" t="str">
            <v>2013</v>
          </cell>
        </row>
        <row r="7541">
          <cell r="M7541" t="str">
            <v>2013</v>
          </cell>
        </row>
        <row r="7542">
          <cell r="M7542" t="str">
            <v>2013</v>
          </cell>
        </row>
        <row r="7543">
          <cell r="M7543" t="str">
            <v>2013</v>
          </cell>
        </row>
        <row r="7544">
          <cell r="M7544" t="str">
            <v>2013</v>
          </cell>
        </row>
        <row r="7545">
          <cell r="M7545" t="str">
            <v>2013</v>
          </cell>
        </row>
        <row r="7546">
          <cell r="M7546" t="str">
            <v>2013</v>
          </cell>
        </row>
        <row r="7547">
          <cell r="M7547" t="str">
            <v>2013</v>
          </cell>
        </row>
        <row r="7548">
          <cell r="M7548" t="str">
            <v>2013</v>
          </cell>
        </row>
        <row r="7549">
          <cell r="M7549" t="str">
            <v>2013</v>
          </cell>
        </row>
        <row r="7550">
          <cell r="M7550" t="str">
            <v>2013</v>
          </cell>
        </row>
        <row r="7551">
          <cell r="M7551" t="str">
            <v>2013</v>
          </cell>
        </row>
        <row r="7552">
          <cell r="M7552" t="str">
            <v>2013</v>
          </cell>
        </row>
        <row r="7553">
          <cell r="M7553" t="str">
            <v>2013</v>
          </cell>
        </row>
        <row r="7554">
          <cell r="M7554" t="str">
            <v>2013</v>
          </cell>
        </row>
        <row r="7555">
          <cell r="M7555" t="str">
            <v>2013</v>
          </cell>
        </row>
        <row r="7556">
          <cell r="M7556" t="str">
            <v>2013</v>
          </cell>
        </row>
        <row r="7557">
          <cell r="M7557" t="str">
            <v>2013</v>
          </cell>
        </row>
        <row r="7558">
          <cell r="M7558" t="str">
            <v>2013</v>
          </cell>
        </row>
        <row r="7559">
          <cell r="M7559" t="str">
            <v>2013</v>
          </cell>
        </row>
        <row r="7560">
          <cell r="M7560" t="str">
            <v>2013</v>
          </cell>
        </row>
        <row r="7561">
          <cell r="M7561" t="str">
            <v>2013</v>
          </cell>
        </row>
        <row r="7562">
          <cell r="M7562" t="str">
            <v>2013</v>
          </cell>
        </row>
        <row r="7563">
          <cell r="M7563" t="str">
            <v>2013</v>
          </cell>
        </row>
        <row r="7564">
          <cell r="M7564" t="str">
            <v>2013</v>
          </cell>
        </row>
        <row r="7565">
          <cell r="M7565" t="str">
            <v>2013</v>
          </cell>
        </row>
        <row r="7566">
          <cell r="M7566" t="str">
            <v>2013</v>
          </cell>
        </row>
        <row r="7567">
          <cell r="M7567" t="str">
            <v>2013</v>
          </cell>
        </row>
        <row r="7568">
          <cell r="M7568" t="str">
            <v>2013</v>
          </cell>
        </row>
        <row r="7569">
          <cell r="M7569" t="str">
            <v>2013</v>
          </cell>
        </row>
        <row r="7570">
          <cell r="M7570" t="str">
            <v>2013</v>
          </cell>
        </row>
        <row r="7571">
          <cell r="M7571" t="str">
            <v>2013</v>
          </cell>
        </row>
        <row r="7572">
          <cell r="M7572" t="str">
            <v>2013</v>
          </cell>
        </row>
        <row r="7573">
          <cell r="M7573" t="str">
            <v>2013</v>
          </cell>
        </row>
        <row r="7574">
          <cell r="M7574" t="str">
            <v>2013</v>
          </cell>
        </row>
        <row r="7575">
          <cell r="M7575" t="str">
            <v>2013</v>
          </cell>
        </row>
        <row r="7576">
          <cell r="M7576" t="str">
            <v>2013</v>
          </cell>
        </row>
        <row r="7577">
          <cell r="M7577" t="str">
            <v>2013</v>
          </cell>
        </row>
        <row r="7578">
          <cell r="M7578" t="str">
            <v>2013</v>
          </cell>
        </row>
        <row r="7579">
          <cell r="M7579" t="str">
            <v>2013</v>
          </cell>
        </row>
        <row r="7580">
          <cell r="M7580" t="str">
            <v>2013</v>
          </cell>
        </row>
        <row r="7581">
          <cell r="M7581" t="str">
            <v>2013</v>
          </cell>
        </row>
        <row r="7582">
          <cell r="M7582" t="str">
            <v>2013</v>
          </cell>
        </row>
        <row r="7583">
          <cell r="M7583" t="str">
            <v>2013</v>
          </cell>
        </row>
        <row r="7584">
          <cell r="M7584" t="str">
            <v>2013</v>
          </cell>
        </row>
        <row r="7585">
          <cell r="M7585" t="str">
            <v>2013</v>
          </cell>
        </row>
        <row r="7586">
          <cell r="M7586" t="str">
            <v>2013</v>
          </cell>
        </row>
        <row r="7587">
          <cell r="M7587" t="str">
            <v>2013</v>
          </cell>
        </row>
        <row r="7588">
          <cell r="M7588" t="str">
            <v>2013</v>
          </cell>
        </row>
        <row r="7589">
          <cell r="M7589" t="str">
            <v>2013</v>
          </cell>
        </row>
        <row r="7590">
          <cell r="M7590" t="str">
            <v>2013</v>
          </cell>
        </row>
        <row r="7591">
          <cell r="M7591" t="str">
            <v>2013</v>
          </cell>
        </row>
        <row r="7592">
          <cell r="M7592" t="str">
            <v>2013</v>
          </cell>
        </row>
        <row r="7593">
          <cell r="M7593" t="str">
            <v>2013</v>
          </cell>
        </row>
        <row r="7594">
          <cell r="M7594" t="str">
            <v>2013</v>
          </cell>
        </row>
        <row r="7595">
          <cell r="M7595" t="str">
            <v>2013</v>
          </cell>
        </row>
        <row r="7596">
          <cell r="M7596" t="str">
            <v>2013</v>
          </cell>
        </row>
        <row r="7597">
          <cell r="M7597" t="str">
            <v>2013</v>
          </cell>
        </row>
        <row r="7598">
          <cell r="M7598" t="str">
            <v>2013</v>
          </cell>
        </row>
        <row r="7599">
          <cell r="M7599" t="str">
            <v>2012</v>
          </cell>
        </row>
        <row r="7600">
          <cell r="M7600" t="str">
            <v>2012</v>
          </cell>
        </row>
        <row r="7601">
          <cell r="M7601" t="str">
            <v>2012</v>
          </cell>
        </row>
        <row r="7602">
          <cell r="M7602" t="str">
            <v>2013</v>
          </cell>
        </row>
        <row r="7603">
          <cell r="M7603" t="str">
            <v>2013</v>
          </cell>
        </row>
        <row r="7604">
          <cell r="M7604" t="str">
            <v>2013</v>
          </cell>
        </row>
        <row r="7605">
          <cell r="M7605" t="str">
            <v>2012</v>
          </cell>
        </row>
        <row r="7606">
          <cell r="M7606" t="str">
            <v>2012</v>
          </cell>
        </row>
        <row r="7607">
          <cell r="M7607" t="str">
            <v>2012</v>
          </cell>
        </row>
        <row r="7608">
          <cell r="M7608" t="str">
            <v>2013</v>
          </cell>
        </row>
        <row r="7609">
          <cell r="M7609" t="str">
            <v>2012</v>
          </cell>
        </row>
        <row r="7610">
          <cell r="M7610" t="str">
            <v>2013</v>
          </cell>
        </row>
        <row r="7611">
          <cell r="M7611" t="str">
            <v>2012</v>
          </cell>
        </row>
        <row r="7612">
          <cell r="M7612" t="str">
            <v>2012</v>
          </cell>
        </row>
        <row r="7613">
          <cell r="M7613" t="str">
            <v>2008</v>
          </cell>
        </row>
        <row r="7614">
          <cell r="M7614" t="str">
            <v>2012</v>
          </cell>
        </row>
        <row r="7615">
          <cell r="M7615" t="str">
            <v>2012</v>
          </cell>
        </row>
        <row r="7616">
          <cell r="M7616" t="str">
            <v>2012</v>
          </cell>
        </row>
        <row r="7617">
          <cell r="M7617" t="str">
            <v>2012</v>
          </cell>
        </row>
        <row r="7618">
          <cell r="M7618" t="str">
            <v>2012</v>
          </cell>
        </row>
        <row r="7619">
          <cell r="M7619" t="str">
            <v>2012</v>
          </cell>
        </row>
        <row r="7620">
          <cell r="M7620" t="str">
            <v>2012</v>
          </cell>
        </row>
        <row r="7621">
          <cell r="M7621" t="str">
            <v>2013</v>
          </cell>
        </row>
        <row r="7622">
          <cell r="M7622" t="str">
            <v>2013</v>
          </cell>
        </row>
        <row r="7623">
          <cell r="M7623" t="str">
            <v>2013</v>
          </cell>
        </row>
        <row r="7624">
          <cell r="M7624" t="str">
            <v>2013</v>
          </cell>
        </row>
        <row r="7625">
          <cell r="M7625" t="str">
            <v>2010</v>
          </cell>
        </row>
        <row r="7626">
          <cell r="M7626" t="str">
            <v>2012</v>
          </cell>
        </row>
        <row r="7627">
          <cell r="M7627" t="str">
            <v>2012</v>
          </cell>
        </row>
        <row r="7628">
          <cell r="M7628" t="str">
            <v>2012</v>
          </cell>
        </row>
        <row r="7629">
          <cell r="M7629" t="str">
            <v>2012</v>
          </cell>
        </row>
        <row r="7630">
          <cell r="M7630" t="str">
            <v>2012</v>
          </cell>
        </row>
        <row r="7631">
          <cell r="M7631" t="str">
            <v>2012</v>
          </cell>
        </row>
        <row r="7632">
          <cell r="M7632" t="str">
            <v>2012</v>
          </cell>
        </row>
        <row r="7633">
          <cell r="M7633" t="str">
            <v>2013</v>
          </cell>
        </row>
        <row r="7634">
          <cell r="M7634" t="str">
            <v>2013</v>
          </cell>
        </row>
        <row r="7635">
          <cell r="M7635" t="str">
            <v>2013</v>
          </cell>
        </row>
        <row r="7636">
          <cell r="M7636" t="str">
            <v>2013</v>
          </cell>
        </row>
        <row r="7637">
          <cell r="M7637" t="str">
            <v>2013</v>
          </cell>
        </row>
        <row r="7638">
          <cell r="M7638" t="str">
            <v>2013</v>
          </cell>
        </row>
        <row r="7639">
          <cell r="M7639" t="str">
            <v>2013</v>
          </cell>
        </row>
        <row r="7640">
          <cell r="M7640" t="str">
            <v>2013</v>
          </cell>
        </row>
        <row r="7641">
          <cell r="M7641" t="str">
            <v>2013</v>
          </cell>
        </row>
        <row r="7642">
          <cell r="M7642" t="str">
            <v>2013</v>
          </cell>
        </row>
        <row r="7643">
          <cell r="M7643" t="str">
            <v>2013</v>
          </cell>
        </row>
        <row r="7644">
          <cell r="M7644" t="str">
            <v>2013</v>
          </cell>
        </row>
        <row r="7645">
          <cell r="M7645" t="str">
            <v>2013</v>
          </cell>
        </row>
        <row r="7646">
          <cell r="M7646" t="str">
            <v>2013</v>
          </cell>
        </row>
        <row r="7647">
          <cell r="M7647" t="str">
            <v>2013</v>
          </cell>
        </row>
        <row r="7648">
          <cell r="M7648" t="str">
            <v>2013</v>
          </cell>
        </row>
        <row r="7649">
          <cell r="M7649" t="str">
            <v>2013</v>
          </cell>
        </row>
        <row r="7650">
          <cell r="M7650" t="str">
            <v>2013</v>
          </cell>
        </row>
        <row r="7651">
          <cell r="M7651" t="str">
            <v>2013</v>
          </cell>
        </row>
        <row r="7652">
          <cell r="M7652" t="str">
            <v>2013</v>
          </cell>
        </row>
        <row r="7653">
          <cell r="M7653" t="str">
            <v>2013</v>
          </cell>
        </row>
        <row r="7654">
          <cell r="M7654" t="str">
            <v>2013</v>
          </cell>
        </row>
        <row r="7655">
          <cell r="M7655" t="str">
            <v>2013</v>
          </cell>
        </row>
        <row r="7656">
          <cell r="M7656" t="str">
            <v>2013</v>
          </cell>
        </row>
        <row r="7657">
          <cell r="M7657" t="str">
            <v>2013</v>
          </cell>
        </row>
        <row r="7658">
          <cell r="M7658" t="str">
            <v>2013</v>
          </cell>
        </row>
        <row r="7659">
          <cell r="M7659" t="str">
            <v>2013</v>
          </cell>
        </row>
        <row r="7660">
          <cell r="M7660" t="str">
            <v>2012</v>
          </cell>
        </row>
        <row r="7661">
          <cell r="M7661" t="str">
            <v>2012</v>
          </cell>
        </row>
        <row r="7662">
          <cell r="M7662" t="str">
            <v>2012</v>
          </cell>
        </row>
        <row r="7663">
          <cell r="M7663" t="str">
            <v>2012</v>
          </cell>
        </row>
        <row r="7664">
          <cell r="M7664" t="str">
            <v>2012</v>
          </cell>
        </row>
        <row r="7665">
          <cell r="M7665" t="str">
            <v>2013</v>
          </cell>
        </row>
        <row r="7666">
          <cell r="M7666" t="str">
            <v>2013</v>
          </cell>
        </row>
        <row r="7667">
          <cell r="M7667" t="str">
            <v>2013</v>
          </cell>
        </row>
        <row r="7668">
          <cell r="M7668" t="str">
            <v>2013</v>
          </cell>
        </row>
        <row r="7669">
          <cell r="M7669" t="str">
            <v>2012</v>
          </cell>
        </row>
        <row r="7670">
          <cell r="M7670" t="str">
            <v>2013</v>
          </cell>
        </row>
        <row r="7671">
          <cell r="M7671" t="str">
            <v>1987</v>
          </cell>
        </row>
        <row r="7672">
          <cell r="M7672" t="str">
            <v>1987</v>
          </cell>
        </row>
        <row r="7673">
          <cell r="M7673" t="str">
            <v>1987</v>
          </cell>
        </row>
        <row r="7674">
          <cell r="M7674" t="str">
            <v>1987</v>
          </cell>
        </row>
        <row r="7675">
          <cell r="M7675" t="str">
            <v>1987</v>
          </cell>
        </row>
        <row r="7676">
          <cell r="M7676" t="str">
            <v>1987</v>
          </cell>
        </row>
        <row r="7677">
          <cell r="M7677" t="str">
            <v>1988</v>
          </cell>
        </row>
        <row r="7678">
          <cell r="M7678" t="str">
            <v>1988</v>
          </cell>
        </row>
        <row r="7679">
          <cell r="M7679" t="str">
            <v>1988</v>
          </cell>
        </row>
        <row r="7680">
          <cell r="M7680" t="str">
            <v>1988</v>
          </cell>
        </row>
        <row r="7681">
          <cell r="M7681" t="str">
            <v>1988</v>
          </cell>
        </row>
        <row r="7682">
          <cell r="M7682" t="str">
            <v>1988</v>
          </cell>
        </row>
        <row r="7683">
          <cell r="M7683" t="str">
            <v>1989</v>
          </cell>
        </row>
        <row r="7684">
          <cell r="M7684" t="str">
            <v>1989</v>
          </cell>
        </row>
        <row r="7685">
          <cell r="M7685" t="str">
            <v>1989</v>
          </cell>
        </row>
        <row r="7686">
          <cell r="M7686" t="str">
            <v>1989</v>
          </cell>
        </row>
        <row r="7687">
          <cell r="M7687" t="str">
            <v>1989</v>
          </cell>
        </row>
        <row r="7688">
          <cell r="M7688" t="str">
            <v>1989</v>
          </cell>
        </row>
        <row r="7689">
          <cell r="M7689" t="str">
            <v>1990</v>
          </cell>
        </row>
        <row r="7690">
          <cell r="M7690" t="str">
            <v>1990</v>
          </cell>
        </row>
        <row r="7691">
          <cell r="M7691" t="str">
            <v>1990</v>
          </cell>
        </row>
        <row r="7692">
          <cell r="M7692" t="str">
            <v>1990</v>
          </cell>
        </row>
        <row r="7693">
          <cell r="M7693" t="str">
            <v>1990</v>
          </cell>
        </row>
        <row r="7694">
          <cell r="M7694" t="str">
            <v>1990</v>
          </cell>
        </row>
        <row r="7695">
          <cell r="M7695" t="str">
            <v>1991</v>
          </cell>
        </row>
        <row r="7696">
          <cell r="M7696" t="str">
            <v>1991</v>
          </cell>
        </row>
        <row r="7697">
          <cell r="M7697" t="str">
            <v>1991</v>
          </cell>
        </row>
        <row r="7698">
          <cell r="M7698" t="str">
            <v>1991</v>
          </cell>
        </row>
        <row r="7699">
          <cell r="M7699" t="str">
            <v>1991</v>
          </cell>
        </row>
        <row r="7700">
          <cell r="M7700" t="str">
            <v>1991</v>
          </cell>
        </row>
        <row r="7701">
          <cell r="M7701" t="str">
            <v>1992</v>
          </cell>
        </row>
        <row r="7702">
          <cell r="M7702" t="str">
            <v>1992</v>
          </cell>
        </row>
        <row r="7703">
          <cell r="M7703" t="str">
            <v>1992</v>
          </cell>
        </row>
        <row r="7704">
          <cell r="M7704" t="str">
            <v>1992</v>
          </cell>
        </row>
        <row r="7705">
          <cell r="M7705" t="str">
            <v>1992</v>
          </cell>
        </row>
        <row r="7706">
          <cell r="M7706" t="str">
            <v>1992</v>
          </cell>
        </row>
        <row r="7707">
          <cell r="M7707" t="str">
            <v>2009</v>
          </cell>
        </row>
        <row r="7708">
          <cell r="M7708" t="str">
            <v>2009</v>
          </cell>
        </row>
        <row r="7709">
          <cell r="M7709" t="str">
            <v>2011</v>
          </cell>
        </row>
        <row r="7710">
          <cell r="M7710" t="str">
            <v>2011</v>
          </cell>
        </row>
        <row r="7711">
          <cell r="M7711" t="str">
            <v>2011</v>
          </cell>
        </row>
        <row r="7712">
          <cell r="M7712" t="str">
            <v>2011</v>
          </cell>
        </row>
        <row r="7713">
          <cell r="M7713" t="str">
            <v>2012</v>
          </cell>
        </row>
        <row r="7714">
          <cell r="M7714" t="str">
            <v>2012</v>
          </cell>
        </row>
        <row r="7715">
          <cell r="M7715" t="str">
            <v>2012</v>
          </cell>
        </row>
        <row r="7716">
          <cell r="M7716" t="str">
            <v>2013</v>
          </cell>
        </row>
        <row r="7717">
          <cell r="M7717" t="str">
            <v>2013</v>
          </cell>
        </row>
        <row r="7718">
          <cell r="M7718" t="str">
            <v>2013</v>
          </cell>
        </row>
        <row r="7719">
          <cell r="M7719" t="str">
            <v>2013</v>
          </cell>
        </row>
        <row r="7720">
          <cell r="M7720" t="str">
            <v>2013</v>
          </cell>
        </row>
        <row r="7721">
          <cell r="M7721" t="str">
            <v>2013</v>
          </cell>
        </row>
        <row r="7722">
          <cell r="M7722" t="str">
            <v>2013</v>
          </cell>
        </row>
        <row r="7723">
          <cell r="M7723" t="str">
            <v>2013</v>
          </cell>
        </row>
        <row r="7724">
          <cell r="M7724" t="str">
            <v>2013</v>
          </cell>
        </row>
        <row r="7725">
          <cell r="M7725" t="str">
            <v>2013</v>
          </cell>
        </row>
        <row r="7726">
          <cell r="M7726" t="str">
            <v>2013</v>
          </cell>
        </row>
        <row r="7727">
          <cell r="M7727" t="str">
            <v>2013</v>
          </cell>
        </row>
        <row r="7728">
          <cell r="M7728" t="str">
            <v>2013</v>
          </cell>
        </row>
        <row r="7729">
          <cell r="M7729" t="str">
            <v>2013</v>
          </cell>
        </row>
        <row r="7730">
          <cell r="M7730" t="str">
            <v>2013</v>
          </cell>
        </row>
        <row r="7731">
          <cell r="M7731" t="str">
            <v>2013</v>
          </cell>
        </row>
        <row r="7732">
          <cell r="M7732" t="str">
            <v>2013</v>
          </cell>
        </row>
        <row r="7733">
          <cell r="M7733" t="str">
            <v>2013</v>
          </cell>
        </row>
        <row r="7734">
          <cell r="M7734" t="str">
            <v>2013</v>
          </cell>
        </row>
        <row r="7735">
          <cell r="M7735" t="str">
            <v>2013</v>
          </cell>
        </row>
        <row r="7736">
          <cell r="M7736" t="str">
            <v>2013</v>
          </cell>
        </row>
        <row r="7737">
          <cell r="M7737" t="str">
            <v>2013</v>
          </cell>
        </row>
        <row r="7738">
          <cell r="M7738" t="str">
            <v>2013</v>
          </cell>
        </row>
        <row r="7739">
          <cell r="M7739" t="str">
            <v>2013</v>
          </cell>
        </row>
        <row r="7740">
          <cell r="M7740" t="str">
            <v>2013</v>
          </cell>
        </row>
        <row r="7741">
          <cell r="M7741" t="str">
            <v>2013</v>
          </cell>
        </row>
        <row r="7742">
          <cell r="M7742" t="str">
            <v>2013</v>
          </cell>
        </row>
        <row r="7743">
          <cell r="M7743" t="str">
            <v>2013</v>
          </cell>
        </row>
        <row r="7744">
          <cell r="M7744" t="str">
            <v>2013</v>
          </cell>
        </row>
        <row r="7745">
          <cell r="M7745" t="str">
            <v>2013</v>
          </cell>
        </row>
        <row r="7746">
          <cell r="M7746" t="str">
            <v>2013</v>
          </cell>
        </row>
        <row r="7747">
          <cell r="M7747" t="str">
            <v>2013</v>
          </cell>
        </row>
        <row r="7748">
          <cell r="M7748" t="str">
            <v>2013</v>
          </cell>
        </row>
        <row r="7749">
          <cell r="M7749" t="str">
            <v>2013</v>
          </cell>
        </row>
        <row r="7750">
          <cell r="M7750" t="str">
            <v>2013</v>
          </cell>
        </row>
        <row r="7751">
          <cell r="M7751" t="str">
            <v>2013</v>
          </cell>
        </row>
        <row r="7752">
          <cell r="M7752" t="str">
            <v>2013</v>
          </cell>
        </row>
        <row r="7753">
          <cell r="M7753" t="str">
            <v>2013</v>
          </cell>
        </row>
        <row r="7754">
          <cell r="M7754" t="str">
            <v>2013</v>
          </cell>
        </row>
        <row r="7755">
          <cell r="M7755" t="str">
            <v>2013</v>
          </cell>
        </row>
        <row r="7756">
          <cell r="M7756" t="str">
            <v>2013</v>
          </cell>
        </row>
        <row r="7757">
          <cell r="M7757" t="str">
            <v>2013</v>
          </cell>
        </row>
        <row r="7758">
          <cell r="M7758" t="str">
            <v>2013</v>
          </cell>
        </row>
        <row r="7759">
          <cell r="M7759" t="str">
            <v>2013</v>
          </cell>
        </row>
        <row r="7760">
          <cell r="M7760" t="str">
            <v>2013</v>
          </cell>
        </row>
        <row r="7761">
          <cell r="M7761" t="str">
            <v>2013</v>
          </cell>
        </row>
        <row r="7762">
          <cell r="M7762" t="str">
            <v>2013</v>
          </cell>
        </row>
        <row r="7763">
          <cell r="M7763" t="str">
            <v>2013</v>
          </cell>
        </row>
        <row r="7764">
          <cell r="M7764" t="str">
            <v>2013</v>
          </cell>
        </row>
        <row r="7765">
          <cell r="M7765" t="str">
            <v>2013</v>
          </cell>
        </row>
        <row r="7766">
          <cell r="M7766" t="str">
            <v>2013</v>
          </cell>
        </row>
        <row r="7767">
          <cell r="M7767" t="str">
            <v>2013</v>
          </cell>
        </row>
        <row r="7768">
          <cell r="M7768" t="str">
            <v>2013</v>
          </cell>
        </row>
        <row r="7769">
          <cell r="M7769" t="str">
            <v>2013</v>
          </cell>
        </row>
        <row r="7770">
          <cell r="M7770" t="str">
            <v>2013</v>
          </cell>
        </row>
        <row r="7771">
          <cell r="M7771" t="str">
            <v>2013</v>
          </cell>
        </row>
        <row r="7772">
          <cell r="M7772" t="str">
            <v>2013</v>
          </cell>
        </row>
        <row r="7773">
          <cell r="M7773" t="str">
            <v>2013</v>
          </cell>
        </row>
        <row r="7774">
          <cell r="M7774" t="str">
            <v>2013</v>
          </cell>
        </row>
        <row r="7775">
          <cell r="M7775" t="str">
            <v>2013</v>
          </cell>
        </row>
        <row r="7776">
          <cell r="M7776" t="str">
            <v>2013</v>
          </cell>
        </row>
        <row r="7777">
          <cell r="M7777" t="str">
            <v>2013</v>
          </cell>
        </row>
        <row r="7778">
          <cell r="M7778" t="str">
            <v>2013</v>
          </cell>
        </row>
        <row r="7779">
          <cell r="M7779" t="str">
            <v>2013</v>
          </cell>
        </row>
        <row r="7780">
          <cell r="M7780" t="str">
            <v>2013</v>
          </cell>
        </row>
        <row r="7781">
          <cell r="M7781" t="str">
            <v>2013</v>
          </cell>
        </row>
        <row r="7782">
          <cell r="M7782" t="str">
            <v>2013</v>
          </cell>
        </row>
        <row r="7783">
          <cell r="M7783" t="str">
            <v>2013</v>
          </cell>
        </row>
        <row r="7784">
          <cell r="M7784" t="str">
            <v>2013</v>
          </cell>
        </row>
        <row r="7785">
          <cell r="M7785" t="str">
            <v>2013</v>
          </cell>
        </row>
        <row r="7786">
          <cell r="M7786" t="str">
            <v>2013</v>
          </cell>
        </row>
        <row r="7787">
          <cell r="M7787" t="str">
            <v>2013</v>
          </cell>
        </row>
        <row r="7788">
          <cell r="M7788" t="str">
            <v>2013</v>
          </cell>
        </row>
        <row r="7789">
          <cell r="M7789" t="str">
            <v>2013</v>
          </cell>
        </row>
        <row r="7790">
          <cell r="M7790" t="str">
            <v>2013</v>
          </cell>
        </row>
        <row r="7791">
          <cell r="M7791" t="str">
            <v>2013</v>
          </cell>
        </row>
        <row r="7792">
          <cell r="M7792" t="str">
            <v>2013</v>
          </cell>
        </row>
        <row r="7793">
          <cell r="M7793" t="str">
            <v>2013</v>
          </cell>
        </row>
        <row r="7794">
          <cell r="M7794" t="str">
            <v>2013</v>
          </cell>
        </row>
        <row r="7795">
          <cell r="M7795" t="str">
            <v>2013</v>
          </cell>
        </row>
        <row r="7796">
          <cell r="M7796" t="str">
            <v>2013</v>
          </cell>
        </row>
        <row r="7797">
          <cell r="M7797" t="str">
            <v>2013</v>
          </cell>
        </row>
        <row r="7798">
          <cell r="M7798" t="str">
            <v>2013</v>
          </cell>
        </row>
        <row r="7799">
          <cell r="M7799" t="str">
            <v>2013</v>
          </cell>
        </row>
        <row r="7800">
          <cell r="M7800" t="str">
            <v>2013</v>
          </cell>
        </row>
        <row r="7801">
          <cell r="M7801" t="str">
            <v>2013</v>
          </cell>
        </row>
        <row r="7802">
          <cell r="M7802" t="str">
            <v>2013</v>
          </cell>
        </row>
        <row r="7803">
          <cell r="M7803" t="str">
            <v>2013</v>
          </cell>
        </row>
        <row r="7804">
          <cell r="M7804" t="str">
            <v>2013</v>
          </cell>
        </row>
        <row r="7805">
          <cell r="M7805" t="str">
            <v>2013</v>
          </cell>
        </row>
        <row r="7806">
          <cell r="M7806" t="str">
            <v>2013</v>
          </cell>
        </row>
        <row r="7807">
          <cell r="M7807" t="str">
            <v>2013</v>
          </cell>
        </row>
        <row r="7808">
          <cell r="M7808" t="str">
            <v>2013</v>
          </cell>
        </row>
        <row r="7809">
          <cell r="M7809" t="str">
            <v>2013</v>
          </cell>
        </row>
        <row r="7810">
          <cell r="M7810" t="str">
            <v>2013</v>
          </cell>
        </row>
        <row r="7811">
          <cell r="M7811" t="str">
            <v>2013</v>
          </cell>
        </row>
        <row r="7812">
          <cell r="M7812" t="str">
            <v>2013</v>
          </cell>
        </row>
        <row r="7813">
          <cell r="M7813" t="str">
            <v>2013</v>
          </cell>
        </row>
        <row r="7814">
          <cell r="M7814" t="str">
            <v>2013</v>
          </cell>
        </row>
        <row r="7815">
          <cell r="M7815" t="str">
            <v>2013</v>
          </cell>
        </row>
        <row r="7816">
          <cell r="M7816" t="str">
            <v>2011</v>
          </cell>
        </row>
        <row r="7817">
          <cell r="M7817" t="str">
            <v>2011</v>
          </cell>
        </row>
        <row r="7818">
          <cell r="M7818" t="str">
            <v>2012</v>
          </cell>
        </row>
        <row r="7819">
          <cell r="M7819" t="str">
            <v>2012</v>
          </cell>
        </row>
        <row r="7820">
          <cell r="M7820" t="str">
            <v>2012</v>
          </cell>
        </row>
        <row r="7821">
          <cell r="M7821" t="str">
            <v>2013</v>
          </cell>
        </row>
        <row r="7822">
          <cell r="M7822" t="str">
            <v>2013</v>
          </cell>
        </row>
        <row r="7823">
          <cell r="M7823" t="str">
            <v>2013</v>
          </cell>
        </row>
        <row r="7824">
          <cell r="M7824" t="str">
            <v>2013</v>
          </cell>
        </row>
        <row r="7825">
          <cell r="M7825" t="str">
            <v>2013</v>
          </cell>
        </row>
        <row r="7826">
          <cell r="M7826" t="str">
            <v>2013</v>
          </cell>
        </row>
        <row r="7827">
          <cell r="M7827" t="str">
            <v>2013</v>
          </cell>
        </row>
        <row r="7828">
          <cell r="M7828" t="str">
            <v>2013</v>
          </cell>
        </row>
        <row r="7829">
          <cell r="M7829" t="str">
            <v>2013</v>
          </cell>
        </row>
        <row r="7830">
          <cell r="M7830" t="str">
            <v>2013</v>
          </cell>
        </row>
        <row r="7831">
          <cell r="M7831" t="str">
            <v>2013</v>
          </cell>
        </row>
        <row r="7832">
          <cell r="M7832" t="str">
            <v>2013</v>
          </cell>
        </row>
        <row r="7833">
          <cell r="M7833" t="str">
            <v>2013</v>
          </cell>
        </row>
        <row r="7834">
          <cell r="M7834" t="str">
            <v>2013</v>
          </cell>
        </row>
        <row r="7835">
          <cell r="M7835" t="str">
            <v>2013</v>
          </cell>
        </row>
        <row r="7836">
          <cell r="M7836" t="str">
            <v>2013</v>
          </cell>
        </row>
        <row r="7837">
          <cell r="M7837" t="str">
            <v>2013</v>
          </cell>
        </row>
        <row r="7838">
          <cell r="M7838" t="str">
            <v>2013</v>
          </cell>
        </row>
        <row r="7839">
          <cell r="M7839" t="str">
            <v>2013</v>
          </cell>
        </row>
        <row r="7840">
          <cell r="M7840" t="str">
            <v>2013</v>
          </cell>
        </row>
        <row r="7841">
          <cell r="M7841" t="str">
            <v>2013</v>
          </cell>
        </row>
        <row r="7842">
          <cell r="M7842" t="str">
            <v>2013</v>
          </cell>
        </row>
        <row r="7843">
          <cell r="M7843" t="str">
            <v>2013</v>
          </cell>
        </row>
        <row r="7844">
          <cell r="M7844" t="str">
            <v>2013</v>
          </cell>
        </row>
        <row r="7845">
          <cell r="M7845" t="str">
            <v>2013</v>
          </cell>
        </row>
        <row r="7846">
          <cell r="M7846" t="str">
            <v>2013</v>
          </cell>
        </row>
        <row r="7847">
          <cell r="M7847" t="str">
            <v>2013</v>
          </cell>
        </row>
        <row r="7848">
          <cell r="M7848" t="str">
            <v>2013</v>
          </cell>
        </row>
        <row r="7849">
          <cell r="M7849" t="str">
            <v>2013</v>
          </cell>
        </row>
        <row r="7850">
          <cell r="M7850" t="str">
            <v>2013</v>
          </cell>
        </row>
        <row r="7851">
          <cell r="M7851" t="str">
            <v>2013</v>
          </cell>
        </row>
        <row r="7852">
          <cell r="M7852" t="str">
            <v>2013</v>
          </cell>
        </row>
        <row r="7853">
          <cell r="M7853" t="str">
            <v>2013</v>
          </cell>
        </row>
        <row r="7854">
          <cell r="M7854" t="str">
            <v>2013</v>
          </cell>
        </row>
        <row r="7855">
          <cell r="M7855" t="str">
            <v>2013</v>
          </cell>
        </row>
        <row r="7856">
          <cell r="M7856" t="str">
            <v>2013</v>
          </cell>
        </row>
        <row r="7857">
          <cell r="M7857" t="str">
            <v>2013</v>
          </cell>
        </row>
        <row r="7858">
          <cell r="M7858" t="str">
            <v>2013</v>
          </cell>
        </row>
        <row r="7859">
          <cell r="M7859" t="str">
            <v>2013</v>
          </cell>
        </row>
        <row r="7860">
          <cell r="M7860" t="str">
            <v>2013</v>
          </cell>
        </row>
        <row r="7861">
          <cell r="M7861" t="str">
            <v>2013</v>
          </cell>
        </row>
        <row r="7862">
          <cell r="M7862" t="str">
            <v>2013</v>
          </cell>
        </row>
        <row r="7863">
          <cell r="M7863" t="str">
            <v>2013</v>
          </cell>
        </row>
        <row r="7864">
          <cell r="M7864" t="str">
            <v>2013</v>
          </cell>
        </row>
        <row r="7865">
          <cell r="M7865" t="str">
            <v>2013</v>
          </cell>
        </row>
        <row r="7866">
          <cell r="M7866" t="str">
            <v>2013</v>
          </cell>
        </row>
        <row r="7867">
          <cell r="M7867" t="str">
            <v>2013</v>
          </cell>
        </row>
        <row r="7868">
          <cell r="M7868" t="str">
            <v>2013</v>
          </cell>
        </row>
        <row r="7869">
          <cell r="M7869" t="str">
            <v>2013</v>
          </cell>
        </row>
        <row r="7870">
          <cell r="M7870" t="str">
            <v>2013</v>
          </cell>
        </row>
        <row r="7871">
          <cell r="M7871" t="str">
            <v>2013</v>
          </cell>
        </row>
        <row r="7872">
          <cell r="M7872" t="str">
            <v>2013</v>
          </cell>
        </row>
        <row r="7873">
          <cell r="M7873" t="str">
            <v>2013</v>
          </cell>
        </row>
        <row r="7874">
          <cell r="M7874" t="str">
            <v>2013</v>
          </cell>
        </row>
        <row r="7875">
          <cell r="M7875" t="str">
            <v>2011</v>
          </cell>
        </row>
        <row r="7876">
          <cell r="M7876" t="str">
            <v>2011</v>
          </cell>
        </row>
        <row r="7877">
          <cell r="M7877" t="str">
            <v>2011</v>
          </cell>
        </row>
        <row r="7878">
          <cell r="M7878" t="str">
            <v>2012</v>
          </cell>
        </row>
        <row r="7879">
          <cell r="M7879" t="str">
            <v>2012</v>
          </cell>
        </row>
        <row r="7880">
          <cell r="M7880" t="str">
            <v>2012</v>
          </cell>
        </row>
        <row r="7881">
          <cell r="M7881" t="str">
            <v>2013</v>
          </cell>
        </row>
        <row r="7882">
          <cell r="M7882" t="str">
            <v>2013</v>
          </cell>
        </row>
        <row r="7883">
          <cell r="M7883" t="str">
            <v>2013</v>
          </cell>
        </row>
        <row r="7884">
          <cell r="M7884" t="str">
            <v>2013</v>
          </cell>
        </row>
        <row r="7885">
          <cell r="M7885" t="str">
            <v>2013</v>
          </cell>
        </row>
        <row r="7886">
          <cell r="M7886" t="str">
            <v>2013</v>
          </cell>
        </row>
        <row r="7887">
          <cell r="M7887" t="str">
            <v>2013</v>
          </cell>
        </row>
        <row r="7888">
          <cell r="M7888" t="str">
            <v>2013</v>
          </cell>
        </row>
        <row r="7889">
          <cell r="M7889" t="str">
            <v>2013</v>
          </cell>
        </row>
        <row r="7890">
          <cell r="M7890" t="str">
            <v>2013</v>
          </cell>
        </row>
        <row r="7891">
          <cell r="M7891" t="str">
            <v>2013</v>
          </cell>
        </row>
        <row r="7892">
          <cell r="M7892" t="str">
            <v>2013</v>
          </cell>
        </row>
        <row r="7893">
          <cell r="M7893" t="str">
            <v>2013</v>
          </cell>
        </row>
        <row r="7894">
          <cell r="M7894" t="str">
            <v>2013</v>
          </cell>
        </row>
        <row r="7895">
          <cell r="M7895" t="str">
            <v>2013</v>
          </cell>
        </row>
        <row r="7896">
          <cell r="M7896" t="str">
            <v>2013</v>
          </cell>
        </row>
        <row r="7897">
          <cell r="M7897" t="str">
            <v>2013</v>
          </cell>
        </row>
        <row r="7898">
          <cell r="M7898" t="str">
            <v>2013</v>
          </cell>
        </row>
        <row r="7899">
          <cell r="M7899" t="str">
            <v>2013</v>
          </cell>
        </row>
        <row r="7900">
          <cell r="M7900" t="str">
            <v>2013</v>
          </cell>
        </row>
        <row r="7901">
          <cell r="M7901" t="str">
            <v>2013</v>
          </cell>
        </row>
        <row r="7902">
          <cell r="M7902" t="str">
            <v>2013</v>
          </cell>
        </row>
        <row r="7903">
          <cell r="M7903" t="str">
            <v>2013</v>
          </cell>
        </row>
        <row r="7904">
          <cell r="M7904" t="str">
            <v>2013</v>
          </cell>
        </row>
        <row r="7905">
          <cell r="M7905" t="str">
            <v>2013</v>
          </cell>
        </row>
        <row r="7906">
          <cell r="M7906" t="str">
            <v>2013</v>
          </cell>
        </row>
        <row r="7907">
          <cell r="M7907" t="str">
            <v>2013</v>
          </cell>
        </row>
        <row r="7908">
          <cell r="M7908" t="str">
            <v>2013</v>
          </cell>
        </row>
        <row r="7909">
          <cell r="M7909" t="str">
            <v>2013</v>
          </cell>
        </row>
        <row r="7910">
          <cell r="M7910" t="str">
            <v>2013</v>
          </cell>
        </row>
        <row r="7911">
          <cell r="M7911" t="str">
            <v>2013</v>
          </cell>
        </row>
        <row r="7912">
          <cell r="M7912" t="str">
            <v>2013</v>
          </cell>
        </row>
        <row r="7913">
          <cell r="M7913" t="str">
            <v>2013</v>
          </cell>
        </row>
        <row r="7914">
          <cell r="M7914" t="str">
            <v>2013</v>
          </cell>
        </row>
        <row r="7915">
          <cell r="M7915" t="str">
            <v>2013</v>
          </cell>
        </row>
        <row r="7916">
          <cell r="M7916" t="str">
            <v>2013</v>
          </cell>
        </row>
        <row r="7917">
          <cell r="M7917" t="str">
            <v>2013</v>
          </cell>
        </row>
        <row r="7918">
          <cell r="M7918" t="str">
            <v>2013</v>
          </cell>
        </row>
        <row r="7919">
          <cell r="M7919" t="str">
            <v>2013</v>
          </cell>
        </row>
        <row r="7920">
          <cell r="M7920" t="str">
            <v>2013</v>
          </cell>
        </row>
        <row r="7921">
          <cell r="M7921" t="str">
            <v>2013</v>
          </cell>
        </row>
        <row r="7922">
          <cell r="M7922" t="str">
            <v>2013</v>
          </cell>
        </row>
        <row r="7923">
          <cell r="M7923" t="str">
            <v>2013</v>
          </cell>
        </row>
        <row r="7924">
          <cell r="M7924" t="str">
            <v>2013</v>
          </cell>
        </row>
        <row r="7925">
          <cell r="M7925" t="str">
            <v>2013</v>
          </cell>
        </row>
        <row r="7926">
          <cell r="M7926" t="str">
            <v>2013</v>
          </cell>
        </row>
        <row r="7927">
          <cell r="M7927" t="str">
            <v>2013</v>
          </cell>
        </row>
        <row r="7928">
          <cell r="M7928" t="str">
            <v>2013</v>
          </cell>
        </row>
        <row r="7929">
          <cell r="M7929" t="str">
            <v>2013</v>
          </cell>
        </row>
        <row r="7930">
          <cell r="M7930" t="str">
            <v>2013</v>
          </cell>
        </row>
        <row r="7931">
          <cell r="M7931" t="str">
            <v>2013</v>
          </cell>
        </row>
        <row r="7932">
          <cell r="M7932" t="str">
            <v>2013</v>
          </cell>
        </row>
        <row r="7933">
          <cell r="M7933" t="str">
            <v>2013</v>
          </cell>
        </row>
        <row r="7934">
          <cell r="M7934" t="str">
            <v>2011</v>
          </cell>
        </row>
        <row r="7935">
          <cell r="M7935" t="str">
            <v>2012</v>
          </cell>
        </row>
        <row r="7936">
          <cell r="M7936" t="str">
            <v>2012</v>
          </cell>
        </row>
        <row r="7937">
          <cell r="M7937" t="str">
            <v>2013</v>
          </cell>
        </row>
        <row r="7938">
          <cell r="M7938" t="str">
            <v>2013</v>
          </cell>
        </row>
        <row r="7939">
          <cell r="M7939" t="str">
            <v>2013</v>
          </cell>
        </row>
        <row r="7940">
          <cell r="M7940" t="str">
            <v>2013</v>
          </cell>
        </row>
        <row r="7941">
          <cell r="M7941" t="str">
            <v>2013</v>
          </cell>
        </row>
        <row r="7942">
          <cell r="M7942" t="str">
            <v>2013</v>
          </cell>
        </row>
        <row r="7943">
          <cell r="M7943" t="str">
            <v>2013</v>
          </cell>
        </row>
        <row r="7944">
          <cell r="M7944" t="str">
            <v>2013</v>
          </cell>
        </row>
        <row r="7945">
          <cell r="M7945" t="str">
            <v>2013</v>
          </cell>
        </row>
        <row r="7946">
          <cell r="M7946" t="str">
            <v>2013</v>
          </cell>
        </row>
        <row r="7947">
          <cell r="M7947" t="str">
            <v>2013</v>
          </cell>
        </row>
        <row r="7948">
          <cell r="M7948" t="str">
            <v>2013</v>
          </cell>
        </row>
        <row r="7949">
          <cell r="M7949" t="str">
            <v>2013</v>
          </cell>
        </row>
        <row r="7950">
          <cell r="M7950" t="str">
            <v>2013</v>
          </cell>
        </row>
        <row r="7951">
          <cell r="M7951" t="str">
            <v>2013</v>
          </cell>
        </row>
        <row r="7952">
          <cell r="M7952" t="str">
            <v>2013</v>
          </cell>
        </row>
        <row r="7953">
          <cell r="M7953" t="str">
            <v>2013</v>
          </cell>
        </row>
        <row r="7954">
          <cell r="M7954" t="str">
            <v>2013</v>
          </cell>
        </row>
        <row r="7955">
          <cell r="M7955" t="str">
            <v>2013</v>
          </cell>
        </row>
        <row r="7956">
          <cell r="M7956" t="str">
            <v>2013</v>
          </cell>
        </row>
        <row r="7957">
          <cell r="M7957" t="str">
            <v>2013</v>
          </cell>
        </row>
        <row r="7958">
          <cell r="M7958" t="str">
            <v>2013</v>
          </cell>
        </row>
        <row r="7959">
          <cell r="M7959" t="str">
            <v>2013</v>
          </cell>
        </row>
        <row r="7960">
          <cell r="M7960" t="str">
            <v>2013</v>
          </cell>
        </row>
        <row r="7961">
          <cell r="M7961" t="str">
            <v>2013</v>
          </cell>
        </row>
        <row r="7962">
          <cell r="M7962" t="str">
            <v>2013</v>
          </cell>
        </row>
        <row r="7963">
          <cell r="M7963" t="str">
            <v>2013</v>
          </cell>
        </row>
        <row r="7964">
          <cell r="M7964" t="str">
            <v>2013</v>
          </cell>
        </row>
        <row r="7965">
          <cell r="M7965" t="str">
            <v>2013</v>
          </cell>
        </row>
        <row r="7966">
          <cell r="M7966" t="str">
            <v>2013</v>
          </cell>
        </row>
        <row r="7967">
          <cell r="M7967" t="str">
            <v>2013</v>
          </cell>
        </row>
        <row r="7968">
          <cell r="M7968" t="str">
            <v>2013</v>
          </cell>
        </row>
        <row r="7969">
          <cell r="M7969" t="str">
            <v>2013</v>
          </cell>
        </row>
        <row r="7970">
          <cell r="M7970" t="str">
            <v>2013</v>
          </cell>
        </row>
        <row r="7971">
          <cell r="M7971" t="str">
            <v>2013</v>
          </cell>
        </row>
        <row r="7972">
          <cell r="M7972" t="str">
            <v>2013</v>
          </cell>
        </row>
        <row r="7973">
          <cell r="M7973" t="str">
            <v>2013</v>
          </cell>
        </row>
        <row r="7974">
          <cell r="M7974" t="str">
            <v>2013</v>
          </cell>
        </row>
        <row r="7975">
          <cell r="M7975" t="str">
            <v>2013</v>
          </cell>
        </row>
        <row r="7976">
          <cell r="M7976" t="str">
            <v>2013</v>
          </cell>
        </row>
        <row r="7977">
          <cell r="M7977" t="str">
            <v>2013</v>
          </cell>
        </row>
        <row r="7978">
          <cell r="M7978" t="str">
            <v>2013</v>
          </cell>
        </row>
        <row r="7979">
          <cell r="M7979" t="str">
            <v>2013</v>
          </cell>
        </row>
        <row r="7980">
          <cell r="M7980" t="str">
            <v>2013</v>
          </cell>
        </row>
        <row r="7981">
          <cell r="M7981" t="str">
            <v>2013</v>
          </cell>
        </row>
        <row r="7982">
          <cell r="M7982" t="str">
            <v>2013</v>
          </cell>
        </row>
        <row r="7983">
          <cell r="M7983" t="str">
            <v>2013</v>
          </cell>
        </row>
        <row r="7984">
          <cell r="M7984" t="str">
            <v>2013</v>
          </cell>
        </row>
        <row r="7985">
          <cell r="M7985" t="str">
            <v>2013</v>
          </cell>
        </row>
        <row r="7986">
          <cell r="M7986" t="str">
            <v>2013</v>
          </cell>
        </row>
        <row r="7987">
          <cell r="M7987" t="str">
            <v>2013</v>
          </cell>
        </row>
        <row r="7988">
          <cell r="M7988" t="str">
            <v>2013</v>
          </cell>
        </row>
        <row r="7989">
          <cell r="M7989" t="str">
            <v>2013</v>
          </cell>
        </row>
        <row r="7990">
          <cell r="M7990" t="str">
            <v>2013</v>
          </cell>
        </row>
        <row r="7991">
          <cell r="M7991" t="str">
            <v>2013</v>
          </cell>
        </row>
        <row r="7992">
          <cell r="M7992" t="str">
            <v>2013</v>
          </cell>
        </row>
        <row r="7993">
          <cell r="M7993" t="str">
            <v>2013</v>
          </cell>
        </row>
        <row r="7994">
          <cell r="M7994" t="str">
            <v>2013</v>
          </cell>
        </row>
        <row r="7995">
          <cell r="M7995" t="str">
            <v>2013</v>
          </cell>
        </row>
        <row r="7996">
          <cell r="M7996" t="str">
            <v>2013</v>
          </cell>
        </row>
        <row r="7997">
          <cell r="M7997" t="str">
            <v>2013</v>
          </cell>
        </row>
        <row r="7998">
          <cell r="M7998" t="str">
            <v>2013</v>
          </cell>
        </row>
        <row r="7999">
          <cell r="M7999" t="str">
            <v>2013</v>
          </cell>
        </row>
        <row r="8000">
          <cell r="M8000" t="str">
            <v>2013</v>
          </cell>
        </row>
        <row r="8001">
          <cell r="M8001" t="str">
            <v>2013</v>
          </cell>
        </row>
        <row r="8002">
          <cell r="M8002" t="str">
            <v>2013</v>
          </cell>
        </row>
        <row r="8003">
          <cell r="M8003" t="str">
            <v>2013</v>
          </cell>
        </row>
        <row r="8004">
          <cell r="M8004" t="str">
            <v>2013</v>
          </cell>
        </row>
        <row r="8005">
          <cell r="M8005" t="str">
            <v>2013</v>
          </cell>
        </row>
        <row r="8006">
          <cell r="M8006" t="str">
            <v>2013</v>
          </cell>
        </row>
        <row r="8007">
          <cell r="M8007" t="str">
            <v>2013</v>
          </cell>
        </row>
        <row r="8008">
          <cell r="M8008" t="str">
            <v>2013</v>
          </cell>
        </row>
        <row r="8009">
          <cell r="M8009" t="str">
            <v>2013</v>
          </cell>
        </row>
        <row r="8010">
          <cell r="M8010" t="str">
            <v>2013</v>
          </cell>
        </row>
        <row r="8011">
          <cell r="M8011" t="str">
            <v>2013</v>
          </cell>
        </row>
        <row r="8012">
          <cell r="M8012" t="str">
            <v>2013</v>
          </cell>
        </row>
        <row r="8013">
          <cell r="M8013" t="str">
            <v>2013</v>
          </cell>
        </row>
        <row r="8014">
          <cell r="M8014" t="str">
            <v>2013</v>
          </cell>
        </row>
        <row r="8015">
          <cell r="M8015" t="str">
            <v>2013</v>
          </cell>
        </row>
        <row r="8016">
          <cell r="M8016" t="str">
            <v>2013</v>
          </cell>
        </row>
        <row r="8017">
          <cell r="M8017" t="str">
            <v>2013</v>
          </cell>
        </row>
        <row r="8018">
          <cell r="M8018" t="str">
            <v>2013</v>
          </cell>
        </row>
        <row r="8019">
          <cell r="M8019" t="str">
            <v>2013</v>
          </cell>
        </row>
        <row r="8020">
          <cell r="M8020" t="str">
            <v>2013</v>
          </cell>
        </row>
        <row r="8021">
          <cell r="M8021" t="str">
            <v>2013</v>
          </cell>
        </row>
        <row r="8022">
          <cell r="M8022" t="str">
            <v>2013</v>
          </cell>
        </row>
        <row r="8023">
          <cell r="M8023" t="str">
            <v>2013</v>
          </cell>
        </row>
        <row r="8024">
          <cell r="M8024" t="str">
            <v>2013</v>
          </cell>
        </row>
        <row r="8025">
          <cell r="M8025" t="str">
            <v>2013</v>
          </cell>
        </row>
        <row r="8026">
          <cell r="M8026" t="str">
            <v>2013</v>
          </cell>
        </row>
        <row r="8027">
          <cell r="M8027" t="str">
            <v>2013</v>
          </cell>
        </row>
        <row r="8028">
          <cell r="M8028" t="str">
            <v>2013</v>
          </cell>
        </row>
        <row r="8029">
          <cell r="M8029" t="str">
            <v>2013</v>
          </cell>
        </row>
        <row r="8030">
          <cell r="M8030" t="str">
            <v>2013</v>
          </cell>
        </row>
        <row r="8031">
          <cell r="M8031" t="str">
            <v>2013</v>
          </cell>
        </row>
        <row r="8032">
          <cell r="M8032" t="str">
            <v>2013</v>
          </cell>
        </row>
        <row r="8033">
          <cell r="M8033" t="str">
            <v>2013</v>
          </cell>
        </row>
        <row r="8034">
          <cell r="M8034" t="str">
            <v>2013</v>
          </cell>
        </row>
        <row r="8035">
          <cell r="M8035" t="str">
            <v>2013</v>
          </cell>
        </row>
        <row r="8036">
          <cell r="M8036" t="str">
            <v>2013</v>
          </cell>
        </row>
        <row r="8037">
          <cell r="M8037" t="str">
            <v>2013</v>
          </cell>
        </row>
        <row r="8038">
          <cell r="M8038" t="str">
            <v>2013</v>
          </cell>
        </row>
        <row r="8039">
          <cell r="M8039" t="str">
            <v>2013</v>
          </cell>
        </row>
        <row r="8040">
          <cell r="M8040" t="str">
            <v>2013</v>
          </cell>
        </row>
        <row r="8041">
          <cell r="M8041" t="str">
            <v>2013</v>
          </cell>
        </row>
        <row r="8042">
          <cell r="M8042" t="str">
            <v>2013</v>
          </cell>
        </row>
        <row r="8043">
          <cell r="M8043" t="str">
            <v>2013</v>
          </cell>
        </row>
        <row r="8044">
          <cell r="M8044" t="str">
            <v>2013</v>
          </cell>
        </row>
        <row r="8045">
          <cell r="M8045" t="str">
            <v>2013</v>
          </cell>
        </row>
        <row r="8046">
          <cell r="M8046" t="str">
            <v>2013</v>
          </cell>
        </row>
        <row r="8047">
          <cell r="M8047" t="str">
            <v>2013</v>
          </cell>
        </row>
        <row r="8048">
          <cell r="M8048" t="str">
            <v>2013</v>
          </cell>
        </row>
        <row r="8049">
          <cell r="M8049" t="str">
            <v>2013</v>
          </cell>
        </row>
        <row r="8050">
          <cell r="M8050" t="str">
            <v>2013</v>
          </cell>
        </row>
        <row r="8051">
          <cell r="M8051" t="str">
            <v>2013</v>
          </cell>
        </row>
        <row r="8052">
          <cell r="M8052" t="str">
            <v>2013</v>
          </cell>
        </row>
        <row r="8053">
          <cell r="M8053" t="str">
            <v>2013</v>
          </cell>
        </row>
        <row r="8054">
          <cell r="M8054" t="str">
            <v>2013</v>
          </cell>
        </row>
        <row r="8055">
          <cell r="M8055" t="str">
            <v>2013</v>
          </cell>
        </row>
        <row r="8056">
          <cell r="M8056" t="str">
            <v>2013</v>
          </cell>
        </row>
        <row r="8057">
          <cell r="M8057" t="str">
            <v>2013</v>
          </cell>
        </row>
        <row r="8058">
          <cell r="M8058" t="str">
            <v>2013</v>
          </cell>
        </row>
        <row r="8059">
          <cell r="M8059" t="str">
            <v>2013</v>
          </cell>
        </row>
        <row r="8060">
          <cell r="M8060" t="str">
            <v>2013</v>
          </cell>
        </row>
        <row r="8061">
          <cell r="M8061" t="str">
            <v>2013</v>
          </cell>
        </row>
        <row r="8062">
          <cell r="M8062" t="str">
            <v>2013</v>
          </cell>
        </row>
        <row r="8063">
          <cell r="M8063" t="str">
            <v>2013</v>
          </cell>
        </row>
        <row r="8064">
          <cell r="M8064" t="str">
            <v>2013</v>
          </cell>
        </row>
        <row r="8065">
          <cell r="M8065" t="str">
            <v>2013</v>
          </cell>
        </row>
        <row r="8066">
          <cell r="M8066" t="str">
            <v>2013</v>
          </cell>
        </row>
        <row r="8067">
          <cell r="M8067" t="str">
            <v>2013</v>
          </cell>
        </row>
        <row r="8068">
          <cell r="M8068" t="str">
            <v>2013</v>
          </cell>
        </row>
        <row r="8069">
          <cell r="M8069" t="str">
            <v>2013</v>
          </cell>
        </row>
        <row r="8070">
          <cell r="M8070" t="str">
            <v>2013</v>
          </cell>
        </row>
        <row r="8071">
          <cell r="M8071" t="str">
            <v>2013</v>
          </cell>
        </row>
        <row r="8072">
          <cell r="M8072" t="str">
            <v>2013</v>
          </cell>
        </row>
        <row r="8073">
          <cell r="M8073" t="str">
            <v>2013</v>
          </cell>
        </row>
        <row r="8074">
          <cell r="M8074" t="str">
            <v>2013</v>
          </cell>
        </row>
        <row r="8075">
          <cell r="M8075" t="str">
            <v>2013</v>
          </cell>
        </row>
        <row r="8076">
          <cell r="M8076" t="str">
            <v>2013</v>
          </cell>
        </row>
        <row r="8077">
          <cell r="M8077" t="str">
            <v>2013</v>
          </cell>
        </row>
        <row r="8078">
          <cell r="M8078" t="str">
            <v>2013</v>
          </cell>
        </row>
        <row r="8079">
          <cell r="M8079" t="str">
            <v>2013</v>
          </cell>
        </row>
        <row r="8080">
          <cell r="M8080" t="str">
            <v>2013</v>
          </cell>
        </row>
        <row r="8081">
          <cell r="M8081" t="str">
            <v>2013</v>
          </cell>
        </row>
        <row r="8082">
          <cell r="M8082" t="str">
            <v>2013</v>
          </cell>
        </row>
        <row r="8083">
          <cell r="M8083" t="str">
            <v>2013</v>
          </cell>
        </row>
        <row r="8084">
          <cell r="M8084" t="str">
            <v>2013</v>
          </cell>
        </row>
        <row r="8085">
          <cell r="M8085" t="str">
            <v>2013</v>
          </cell>
        </row>
        <row r="8086">
          <cell r="M8086" t="str">
            <v>2013</v>
          </cell>
        </row>
        <row r="8087">
          <cell r="M8087" t="str">
            <v>2013</v>
          </cell>
        </row>
        <row r="8088">
          <cell r="M8088" t="str">
            <v>2013</v>
          </cell>
        </row>
        <row r="8089">
          <cell r="M8089" t="str">
            <v>2011</v>
          </cell>
        </row>
        <row r="8090">
          <cell r="M8090" t="str">
            <v>2012</v>
          </cell>
        </row>
        <row r="8091">
          <cell r="M8091" t="str">
            <v>2012</v>
          </cell>
        </row>
        <row r="8092">
          <cell r="M8092" t="str">
            <v>2011</v>
          </cell>
        </row>
        <row r="8093">
          <cell r="M8093" t="str">
            <v>2010</v>
          </cell>
        </row>
        <row r="8094">
          <cell r="M8094" t="str">
            <v>2010</v>
          </cell>
        </row>
        <row r="8095">
          <cell r="M8095" t="str">
            <v>2010</v>
          </cell>
        </row>
        <row r="8096">
          <cell r="M8096" t="str">
            <v>2010</v>
          </cell>
        </row>
        <row r="8097">
          <cell r="M8097" t="str">
            <v>2010</v>
          </cell>
        </row>
        <row r="8098">
          <cell r="M8098" t="str">
            <v>2010</v>
          </cell>
        </row>
        <row r="8099">
          <cell r="M8099" t="str">
            <v>2010</v>
          </cell>
        </row>
        <row r="8100">
          <cell r="M8100" t="str">
            <v>2010</v>
          </cell>
        </row>
        <row r="8101">
          <cell r="M8101" t="str">
            <v>2010</v>
          </cell>
        </row>
        <row r="8102">
          <cell r="M8102" t="str">
            <v>2010</v>
          </cell>
        </row>
        <row r="8103">
          <cell r="M8103" t="str">
            <v>2010</v>
          </cell>
        </row>
        <row r="8104">
          <cell r="M8104" t="str">
            <v>2010</v>
          </cell>
        </row>
        <row r="8105">
          <cell r="M8105" t="str">
            <v>2010</v>
          </cell>
        </row>
        <row r="8106">
          <cell r="M8106" t="str">
            <v>2010</v>
          </cell>
        </row>
        <row r="8107">
          <cell r="M8107" t="str">
            <v>2011</v>
          </cell>
        </row>
        <row r="8108">
          <cell r="M8108" t="str">
            <v>2011</v>
          </cell>
        </row>
        <row r="8109">
          <cell r="M8109" t="str">
            <v>2011</v>
          </cell>
        </row>
        <row r="8110">
          <cell r="M8110" t="str">
            <v>2011</v>
          </cell>
        </row>
        <row r="8111">
          <cell r="M8111" t="str">
            <v>2011</v>
          </cell>
        </row>
        <row r="8112">
          <cell r="M8112" t="str">
            <v>2011</v>
          </cell>
        </row>
        <row r="8113">
          <cell r="M8113" t="str">
            <v>2011</v>
          </cell>
        </row>
        <row r="8114">
          <cell r="M8114" t="str">
            <v>2011</v>
          </cell>
        </row>
        <row r="8115">
          <cell r="M8115" t="str">
            <v>2011</v>
          </cell>
        </row>
        <row r="8116">
          <cell r="M8116" t="str">
            <v>2011</v>
          </cell>
        </row>
        <row r="8117">
          <cell r="M8117" t="str">
            <v>2012</v>
          </cell>
        </row>
        <row r="8118">
          <cell r="M8118" t="str">
            <v>2012</v>
          </cell>
        </row>
        <row r="8119">
          <cell r="M8119" t="str">
            <v>2012</v>
          </cell>
        </row>
        <row r="8120">
          <cell r="M8120" t="str">
            <v>2012</v>
          </cell>
        </row>
        <row r="8121">
          <cell r="M8121" t="str">
            <v>2012</v>
          </cell>
        </row>
        <row r="8122">
          <cell r="M8122" t="str">
            <v>2012</v>
          </cell>
        </row>
        <row r="8123">
          <cell r="M8123" t="str">
            <v>2012</v>
          </cell>
        </row>
        <row r="8124">
          <cell r="M8124" t="str">
            <v>2013</v>
          </cell>
        </row>
        <row r="8125">
          <cell r="M8125" t="str">
            <v>2013</v>
          </cell>
        </row>
        <row r="8126">
          <cell r="M8126" t="str">
            <v>2013</v>
          </cell>
        </row>
        <row r="8127">
          <cell r="M8127" t="str">
            <v>2013</v>
          </cell>
        </row>
        <row r="8128">
          <cell r="M8128" t="str">
            <v>2013</v>
          </cell>
        </row>
        <row r="8129">
          <cell r="M8129" t="str">
            <v>2013</v>
          </cell>
        </row>
        <row r="8130">
          <cell r="M8130" t="str">
            <v>2013</v>
          </cell>
        </row>
        <row r="8131">
          <cell r="M8131" t="str">
            <v>2013</v>
          </cell>
        </row>
        <row r="8132">
          <cell r="M8132" t="str">
            <v>2013</v>
          </cell>
        </row>
        <row r="8133">
          <cell r="M8133" t="str">
            <v>2013</v>
          </cell>
        </row>
        <row r="8134">
          <cell r="M8134" t="str">
            <v>2013</v>
          </cell>
        </row>
        <row r="8135">
          <cell r="M8135" t="str">
            <v>2013</v>
          </cell>
        </row>
        <row r="8136">
          <cell r="M8136" t="str">
            <v>2013</v>
          </cell>
        </row>
        <row r="8137">
          <cell r="M8137" t="str">
            <v>2013</v>
          </cell>
        </row>
        <row r="8138">
          <cell r="M8138" t="str">
            <v>2013</v>
          </cell>
        </row>
        <row r="8139">
          <cell r="M8139" t="str">
            <v>2013</v>
          </cell>
        </row>
        <row r="8140">
          <cell r="M8140" t="str">
            <v>2013</v>
          </cell>
        </row>
        <row r="8141">
          <cell r="M8141" t="str">
            <v>2013</v>
          </cell>
        </row>
        <row r="8142">
          <cell r="M8142" t="str">
            <v>2013</v>
          </cell>
        </row>
        <row r="8143">
          <cell r="M8143" t="str">
            <v>2013</v>
          </cell>
        </row>
        <row r="8144">
          <cell r="M8144" t="str">
            <v>2013</v>
          </cell>
        </row>
        <row r="8145">
          <cell r="M8145" t="str">
            <v>2013</v>
          </cell>
        </row>
        <row r="8146">
          <cell r="M8146" t="str">
            <v>2013</v>
          </cell>
        </row>
        <row r="8147">
          <cell r="M8147" t="str">
            <v>2013</v>
          </cell>
        </row>
        <row r="8148">
          <cell r="M8148" t="str">
            <v>2013</v>
          </cell>
        </row>
        <row r="8149">
          <cell r="M8149" t="str">
            <v>2013</v>
          </cell>
        </row>
        <row r="8150">
          <cell r="M8150" t="str">
            <v>2013</v>
          </cell>
        </row>
        <row r="8151">
          <cell r="M8151" t="str">
            <v>2013</v>
          </cell>
        </row>
        <row r="8152">
          <cell r="M8152" t="str">
            <v>2013</v>
          </cell>
        </row>
        <row r="8153">
          <cell r="M8153" t="str">
            <v>2013</v>
          </cell>
        </row>
        <row r="8154">
          <cell r="M8154" t="str">
            <v>2013</v>
          </cell>
        </row>
        <row r="8155">
          <cell r="M8155" t="str">
            <v>2013</v>
          </cell>
        </row>
        <row r="8156">
          <cell r="M8156" t="str">
            <v>2013</v>
          </cell>
        </row>
        <row r="8157">
          <cell r="M8157" t="str">
            <v>2013</v>
          </cell>
        </row>
        <row r="8158">
          <cell r="M8158" t="str">
            <v>2013</v>
          </cell>
        </row>
        <row r="8159">
          <cell r="M8159" t="str">
            <v>2013</v>
          </cell>
        </row>
        <row r="8160">
          <cell r="M8160" t="str">
            <v>2013</v>
          </cell>
        </row>
        <row r="8161">
          <cell r="M8161" t="str">
            <v>2013</v>
          </cell>
        </row>
        <row r="8162">
          <cell r="M8162" t="str">
            <v>2013</v>
          </cell>
        </row>
        <row r="8163">
          <cell r="M8163" t="str">
            <v>2013</v>
          </cell>
        </row>
        <row r="8164">
          <cell r="M8164" t="str">
            <v>2013</v>
          </cell>
        </row>
        <row r="8165">
          <cell r="M8165" t="str">
            <v>2013</v>
          </cell>
        </row>
        <row r="8166">
          <cell r="M8166" t="str">
            <v>2013</v>
          </cell>
        </row>
        <row r="8167">
          <cell r="M8167" t="str">
            <v>2013</v>
          </cell>
        </row>
        <row r="8168">
          <cell r="M8168" t="str">
            <v>2013</v>
          </cell>
        </row>
        <row r="8169">
          <cell r="M8169" t="str">
            <v>2013</v>
          </cell>
        </row>
        <row r="8170">
          <cell r="M8170" t="str">
            <v>2013</v>
          </cell>
        </row>
        <row r="8171">
          <cell r="M8171" t="str">
            <v>2013</v>
          </cell>
        </row>
        <row r="8172">
          <cell r="M8172" t="str">
            <v>2012</v>
          </cell>
        </row>
        <row r="8173">
          <cell r="M8173" t="str">
            <v>2012</v>
          </cell>
        </row>
        <row r="8174">
          <cell r="M8174" t="str">
            <v>2012</v>
          </cell>
        </row>
        <row r="8175">
          <cell r="M8175" t="str">
            <v>2012</v>
          </cell>
        </row>
        <row r="8176">
          <cell r="M8176" t="str">
            <v>2011</v>
          </cell>
        </row>
        <row r="8177">
          <cell r="M8177" t="str">
            <v>2011</v>
          </cell>
        </row>
        <row r="8178">
          <cell r="M8178" t="str">
            <v>2013</v>
          </cell>
        </row>
        <row r="8179">
          <cell r="M8179" t="str">
            <v>2013</v>
          </cell>
        </row>
        <row r="8180">
          <cell r="M8180" t="str">
            <v>2013</v>
          </cell>
        </row>
        <row r="8181">
          <cell r="M8181" t="str">
            <v>2013</v>
          </cell>
        </row>
        <row r="8182">
          <cell r="M8182" t="str">
            <v>2013</v>
          </cell>
        </row>
        <row r="8183">
          <cell r="M8183" t="str">
            <v>2013</v>
          </cell>
        </row>
        <row r="8184">
          <cell r="M8184" t="str">
            <v>2013</v>
          </cell>
        </row>
        <row r="8185">
          <cell r="M8185" t="str">
            <v>2013</v>
          </cell>
        </row>
        <row r="8186">
          <cell r="M8186" t="str">
            <v>2013</v>
          </cell>
        </row>
        <row r="8187">
          <cell r="M8187" t="str">
            <v>2013</v>
          </cell>
        </row>
        <row r="8188">
          <cell r="M8188" t="str">
            <v>2013</v>
          </cell>
        </row>
        <row r="8189">
          <cell r="M8189" t="str">
            <v>2013</v>
          </cell>
        </row>
        <row r="8190">
          <cell r="M8190" t="str">
            <v>2013</v>
          </cell>
        </row>
        <row r="8191">
          <cell r="M8191" t="str">
            <v>2013</v>
          </cell>
        </row>
        <row r="8192">
          <cell r="M8192" t="str">
            <v>2013</v>
          </cell>
        </row>
        <row r="8193">
          <cell r="M8193" t="str">
            <v>2013</v>
          </cell>
        </row>
        <row r="8194">
          <cell r="M8194" t="str">
            <v>2013</v>
          </cell>
        </row>
        <row r="8195">
          <cell r="M8195" t="str">
            <v>2013</v>
          </cell>
        </row>
        <row r="8196">
          <cell r="M8196" t="str">
            <v>2013</v>
          </cell>
        </row>
        <row r="8197">
          <cell r="M8197" t="str">
            <v>2013</v>
          </cell>
        </row>
        <row r="8198">
          <cell r="M8198" t="str">
            <v>2013</v>
          </cell>
        </row>
        <row r="8199">
          <cell r="M8199" t="str">
            <v>2013</v>
          </cell>
        </row>
        <row r="8200">
          <cell r="M8200" t="str">
            <v>2013</v>
          </cell>
        </row>
        <row r="8201">
          <cell r="M8201" t="str">
            <v>2013</v>
          </cell>
        </row>
        <row r="8202">
          <cell r="M8202" t="str">
            <v>2013</v>
          </cell>
        </row>
        <row r="8203">
          <cell r="M8203" t="str">
            <v>2013</v>
          </cell>
        </row>
        <row r="8204">
          <cell r="M8204" t="str">
            <v>2013</v>
          </cell>
        </row>
        <row r="8205">
          <cell r="M8205" t="str">
            <v>2013</v>
          </cell>
        </row>
        <row r="8206">
          <cell r="M8206" t="str">
            <v>2013</v>
          </cell>
        </row>
        <row r="8207">
          <cell r="M8207" t="str">
            <v>2013</v>
          </cell>
        </row>
        <row r="8208">
          <cell r="M8208" t="str">
            <v>2013</v>
          </cell>
        </row>
        <row r="8209">
          <cell r="M8209" t="str">
            <v>2013</v>
          </cell>
        </row>
        <row r="8210">
          <cell r="M8210" t="str">
            <v>2013</v>
          </cell>
        </row>
        <row r="8211">
          <cell r="M8211" t="str">
            <v>2013</v>
          </cell>
        </row>
        <row r="8212">
          <cell r="M8212" t="str">
            <v>2013</v>
          </cell>
        </row>
        <row r="8213">
          <cell r="M8213" t="str">
            <v>2013</v>
          </cell>
        </row>
        <row r="8214">
          <cell r="M8214" t="str">
            <v>2013</v>
          </cell>
        </row>
        <row r="8215">
          <cell r="M8215" t="str">
            <v>2013</v>
          </cell>
        </row>
        <row r="8216">
          <cell r="M8216" t="str">
            <v>2013</v>
          </cell>
        </row>
        <row r="8217">
          <cell r="M8217" t="str">
            <v>2013</v>
          </cell>
        </row>
        <row r="8218">
          <cell r="M8218" t="str">
            <v>2013</v>
          </cell>
        </row>
        <row r="8219">
          <cell r="M8219" t="str">
            <v>2013</v>
          </cell>
        </row>
        <row r="8220">
          <cell r="M8220" t="str">
            <v>2013</v>
          </cell>
        </row>
        <row r="8221">
          <cell r="M8221" t="str">
            <v>2013</v>
          </cell>
        </row>
        <row r="8222">
          <cell r="M8222" t="str">
            <v>2013</v>
          </cell>
        </row>
        <row r="8223">
          <cell r="M8223" t="str">
            <v>2013</v>
          </cell>
        </row>
        <row r="8224">
          <cell r="M8224" t="str">
            <v>2013</v>
          </cell>
        </row>
        <row r="8225">
          <cell r="M8225" t="str">
            <v>2013</v>
          </cell>
        </row>
        <row r="8226">
          <cell r="M8226" t="str">
            <v>2011</v>
          </cell>
        </row>
        <row r="8227">
          <cell r="M8227" t="str">
            <v>2011</v>
          </cell>
        </row>
        <row r="8228">
          <cell r="M8228" t="str">
            <v>2011</v>
          </cell>
        </row>
        <row r="8229">
          <cell r="M8229" t="str">
            <v>2012</v>
          </cell>
        </row>
        <row r="8230">
          <cell r="M8230" t="str">
            <v>2012</v>
          </cell>
        </row>
        <row r="8231">
          <cell r="M8231" t="str">
            <v>2012</v>
          </cell>
        </row>
        <row r="8232">
          <cell r="M8232" t="str">
            <v>2012</v>
          </cell>
        </row>
        <row r="8233">
          <cell r="M8233" t="str">
            <v>2012</v>
          </cell>
        </row>
        <row r="8234">
          <cell r="M8234" t="str">
            <v>2012</v>
          </cell>
        </row>
        <row r="8235">
          <cell r="M8235" t="str">
            <v>2012</v>
          </cell>
        </row>
        <row r="8236">
          <cell r="M8236" t="str">
            <v>2013</v>
          </cell>
        </row>
        <row r="8237">
          <cell r="M8237" t="str">
            <v>2013</v>
          </cell>
        </row>
        <row r="8238">
          <cell r="M8238" t="str">
            <v>2013</v>
          </cell>
        </row>
        <row r="8239">
          <cell r="M8239" t="str">
            <v>2013</v>
          </cell>
        </row>
        <row r="8240">
          <cell r="M8240" t="str">
            <v>2013</v>
          </cell>
        </row>
        <row r="8241">
          <cell r="M8241" t="str">
            <v>2013</v>
          </cell>
        </row>
        <row r="8242">
          <cell r="M8242" t="str">
            <v>2013</v>
          </cell>
        </row>
        <row r="8243">
          <cell r="M8243" t="str">
            <v>2013</v>
          </cell>
        </row>
        <row r="8244">
          <cell r="M8244" t="str">
            <v>2013</v>
          </cell>
        </row>
        <row r="8245">
          <cell r="M8245" t="str">
            <v>2013</v>
          </cell>
        </row>
        <row r="8246">
          <cell r="M8246" t="str">
            <v>2013</v>
          </cell>
        </row>
        <row r="8247">
          <cell r="M8247" t="str">
            <v>2013</v>
          </cell>
        </row>
        <row r="8248">
          <cell r="M8248" t="str">
            <v>2013</v>
          </cell>
        </row>
        <row r="8249">
          <cell r="M8249" t="str">
            <v>2013</v>
          </cell>
        </row>
        <row r="8250">
          <cell r="M8250" t="str">
            <v>2013</v>
          </cell>
        </row>
        <row r="8251">
          <cell r="M8251" t="str">
            <v>2012</v>
          </cell>
        </row>
        <row r="8252">
          <cell r="M8252" t="str">
            <v>2012</v>
          </cell>
        </row>
        <row r="8253">
          <cell r="M8253" t="str">
            <v>2012</v>
          </cell>
        </row>
        <row r="8254">
          <cell r="M8254" t="str">
            <v>2012</v>
          </cell>
        </row>
        <row r="8255">
          <cell r="M8255" t="str">
            <v>2013</v>
          </cell>
        </row>
        <row r="8256">
          <cell r="M8256" t="str">
            <v>2013</v>
          </cell>
        </row>
        <row r="8257">
          <cell r="M8257" t="str">
            <v>2013</v>
          </cell>
        </row>
        <row r="8258">
          <cell r="M8258" t="str">
            <v>2013</v>
          </cell>
        </row>
        <row r="8259">
          <cell r="M8259" t="str">
            <v>2013</v>
          </cell>
        </row>
        <row r="8260">
          <cell r="M8260" t="str">
            <v>2013</v>
          </cell>
        </row>
        <row r="8261">
          <cell r="M8261" t="str">
            <v>2013</v>
          </cell>
        </row>
        <row r="8262">
          <cell r="M8262" t="str">
            <v>2013</v>
          </cell>
        </row>
        <row r="8263">
          <cell r="M8263" t="str">
            <v>2013</v>
          </cell>
        </row>
        <row r="8264">
          <cell r="M8264" t="str">
            <v>2013</v>
          </cell>
        </row>
        <row r="8265">
          <cell r="M8265" t="str">
            <v>2013</v>
          </cell>
        </row>
        <row r="8266">
          <cell r="M8266" t="str">
            <v>2013</v>
          </cell>
        </row>
        <row r="8267">
          <cell r="M8267" t="str">
            <v>2013</v>
          </cell>
        </row>
        <row r="8268">
          <cell r="M8268" t="str">
            <v>2013</v>
          </cell>
        </row>
        <row r="8269">
          <cell r="M8269" t="str">
            <v>2013</v>
          </cell>
        </row>
        <row r="8270">
          <cell r="M8270" t="str">
            <v>2013</v>
          </cell>
        </row>
        <row r="8271">
          <cell r="M8271" t="str">
            <v>2013</v>
          </cell>
        </row>
        <row r="8272">
          <cell r="M8272" t="str">
            <v>2013</v>
          </cell>
        </row>
        <row r="8273">
          <cell r="M8273" t="str">
            <v>2013</v>
          </cell>
        </row>
        <row r="8274">
          <cell r="M8274" t="str">
            <v>2013</v>
          </cell>
        </row>
        <row r="8275">
          <cell r="M8275" t="str">
            <v>2013</v>
          </cell>
        </row>
        <row r="8276">
          <cell r="M8276" t="str">
            <v>2013</v>
          </cell>
        </row>
        <row r="8277">
          <cell r="M8277" t="str">
            <v>2013</v>
          </cell>
        </row>
        <row r="8278">
          <cell r="M8278" t="str">
            <v>2013</v>
          </cell>
        </row>
        <row r="8279">
          <cell r="M8279" t="str">
            <v>2013</v>
          </cell>
        </row>
        <row r="8280">
          <cell r="M8280" t="str">
            <v>2013</v>
          </cell>
        </row>
        <row r="8281">
          <cell r="M8281" t="str">
            <v>2013</v>
          </cell>
        </row>
        <row r="8282">
          <cell r="M8282" t="str">
            <v>2013</v>
          </cell>
        </row>
        <row r="8283">
          <cell r="M8283" t="str">
            <v>2013</v>
          </cell>
        </row>
        <row r="8284">
          <cell r="M8284" t="str">
            <v>2013</v>
          </cell>
        </row>
        <row r="8285">
          <cell r="M8285" t="str">
            <v>2013</v>
          </cell>
        </row>
        <row r="8286">
          <cell r="M8286" t="str">
            <v>2013</v>
          </cell>
        </row>
        <row r="8287">
          <cell r="M8287" t="str">
            <v>2013</v>
          </cell>
        </row>
        <row r="8288">
          <cell r="M8288" t="str">
            <v>2013</v>
          </cell>
        </row>
        <row r="8289">
          <cell r="M8289" t="str">
            <v>2013</v>
          </cell>
        </row>
        <row r="8290">
          <cell r="M8290" t="str">
            <v>2013</v>
          </cell>
        </row>
        <row r="8291">
          <cell r="M8291" t="str">
            <v>2013</v>
          </cell>
        </row>
        <row r="8292">
          <cell r="M8292" t="str">
            <v>2013</v>
          </cell>
        </row>
        <row r="8293">
          <cell r="M8293" t="str">
            <v>2013</v>
          </cell>
        </row>
        <row r="8294">
          <cell r="M8294" t="str">
            <v>2013</v>
          </cell>
        </row>
        <row r="8295">
          <cell r="M8295" t="str">
            <v>2013</v>
          </cell>
        </row>
        <row r="8296">
          <cell r="M8296" t="str">
            <v>2011</v>
          </cell>
        </row>
        <row r="8297">
          <cell r="M8297" t="str">
            <v>2011</v>
          </cell>
        </row>
        <row r="8298">
          <cell r="M8298" t="str">
            <v>2012</v>
          </cell>
        </row>
        <row r="8299">
          <cell r="M8299" t="str">
            <v>2011</v>
          </cell>
        </row>
        <row r="8300">
          <cell r="M8300" t="str">
            <v>2011</v>
          </cell>
        </row>
        <row r="8301">
          <cell r="M8301" t="str">
            <v>2011</v>
          </cell>
        </row>
        <row r="8302">
          <cell r="M8302" t="str">
            <v>2012</v>
          </cell>
        </row>
        <row r="8303">
          <cell r="M8303" t="str">
            <v>2012</v>
          </cell>
        </row>
        <row r="8304">
          <cell r="M8304" t="str">
            <v>2012</v>
          </cell>
        </row>
        <row r="8305">
          <cell r="M8305" t="str">
            <v>2013</v>
          </cell>
        </row>
        <row r="8306">
          <cell r="M8306" t="str">
            <v>2013</v>
          </cell>
        </row>
        <row r="8307">
          <cell r="M8307" t="str">
            <v>2013</v>
          </cell>
        </row>
        <row r="8308">
          <cell r="M8308" t="str">
            <v>2013</v>
          </cell>
        </row>
        <row r="8309">
          <cell r="M8309" t="str">
            <v>2013</v>
          </cell>
        </row>
        <row r="8310">
          <cell r="M8310" t="str">
            <v>2013</v>
          </cell>
        </row>
        <row r="8311">
          <cell r="M8311" t="str">
            <v>2013</v>
          </cell>
        </row>
        <row r="8312">
          <cell r="M8312" t="str">
            <v>2013</v>
          </cell>
        </row>
        <row r="8313">
          <cell r="M8313" t="str">
            <v>2013</v>
          </cell>
        </row>
        <row r="8314">
          <cell r="M8314" t="str">
            <v>2013</v>
          </cell>
        </row>
        <row r="8315">
          <cell r="M8315" t="str">
            <v>2013</v>
          </cell>
        </row>
        <row r="8316">
          <cell r="M8316" t="str">
            <v>2013</v>
          </cell>
        </row>
        <row r="8317">
          <cell r="M8317" t="str">
            <v>2013</v>
          </cell>
        </row>
        <row r="8318">
          <cell r="M8318" t="str">
            <v>2013</v>
          </cell>
        </row>
        <row r="8319">
          <cell r="M8319" t="str">
            <v>2013</v>
          </cell>
        </row>
        <row r="8320">
          <cell r="M8320" t="str">
            <v>2013</v>
          </cell>
        </row>
        <row r="8321">
          <cell r="M8321" t="str">
            <v>2013</v>
          </cell>
        </row>
        <row r="8322">
          <cell r="M8322" t="str">
            <v>2013</v>
          </cell>
        </row>
        <row r="8323">
          <cell r="M8323" t="str">
            <v>2013</v>
          </cell>
        </row>
        <row r="8324">
          <cell r="M8324" t="str">
            <v>2013</v>
          </cell>
        </row>
        <row r="8325">
          <cell r="M8325" t="str">
            <v>2013</v>
          </cell>
        </row>
        <row r="8326">
          <cell r="M8326" t="str">
            <v>2013</v>
          </cell>
        </row>
        <row r="8327">
          <cell r="M8327" t="str">
            <v>2013</v>
          </cell>
        </row>
        <row r="8328">
          <cell r="M8328" t="str">
            <v>2013</v>
          </cell>
        </row>
        <row r="8329">
          <cell r="M8329" t="str">
            <v>2013</v>
          </cell>
        </row>
        <row r="8330">
          <cell r="M8330" t="str">
            <v>2013</v>
          </cell>
        </row>
        <row r="8331">
          <cell r="M8331" t="str">
            <v>2013</v>
          </cell>
        </row>
        <row r="8332">
          <cell r="M8332" t="str">
            <v>2013</v>
          </cell>
        </row>
        <row r="8333">
          <cell r="M8333" t="str">
            <v>2013</v>
          </cell>
        </row>
        <row r="8334">
          <cell r="M8334" t="str">
            <v>2013</v>
          </cell>
        </row>
        <row r="8335">
          <cell r="M8335" t="str">
            <v>2013</v>
          </cell>
        </row>
        <row r="8336">
          <cell r="M8336" t="str">
            <v>2013</v>
          </cell>
        </row>
        <row r="8337">
          <cell r="M8337" t="str">
            <v>2013</v>
          </cell>
        </row>
        <row r="8338">
          <cell r="M8338" t="str">
            <v>2013</v>
          </cell>
        </row>
        <row r="8339">
          <cell r="M8339" t="str">
            <v>2013</v>
          </cell>
        </row>
        <row r="8340">
          <cell r="M8340" t="str">
            <v>2013</v>
          </cell>
        </row>
        <row r="8341">
          <cell r="M8341" t="str">
            <v>2013</v>
          </cell>
        </row>
        <row r="8342">
          <cell r="M8342" t="str">
            <v>2013</v>
          </cell>
        </row>
        <row r="8343">
          <cell r="M8343" t="str">
            <v>2013</v>
          </cell>
        </row>
        <row r="8344">
          <cell r="M8344" t="str">
            <v>2013</v>
          </cell>
        </row>
        <row r="8345">
          <cell r="M8345" t="str">
            <v>2013</v>
          </cell>
        </row>
        <row r="8346">
          <cell r="M8346" t="str">
            <v>2013</v>
          </cell>
        </row>
        <row r="8347">
          <cell r="M8347" t="str">
            <v>2013</v>
          </cell>
        </row>
        <row r="8348">
          <cell r="M8348" t="str">
            <v>2013</v>
          </cell>
        </row>
        <row r="8349">
          <cell r="M8349" t="str">
            <v>2013</v>
          </cell>
        </row>
        <row r="8350">
          <cell r="M8350" t="str">
            <v>2013</v>
          </cell>
        </row>
        <row r="8351">
          <cell r="M8351" t="str">
            <v>2013</v>
          </cell>
        </row>
        <row r="8352">
          <cell r="M8352" t="str">
            <v>2013</v>
          </cell>
        </row>
        <row r="8353">
          <cell r="M8353" t="str">
            <v>2013</v>
          </cell>
        </row>
        <row r="8354">
          <cell r="M8354" t="str">
            <v>2013</v>
          </cell>
        </row>
        <row r="8355">
          <cell r="M8355" t="str">
            <v>2013</v>
          </cell>
        </row>
        <row r="8356">
          <cell r="M8356" t="str">
            <v>2013</v>
          </cell>
        </row>
        <row r="8357">
          <cell r="M8357" t="str">
            <v>2013</v>
          </cell>
        </row>
        <row r="8358">
          <cell r="M8358" t="str">
            <v>2013</v>
          </cell>
        </row>
        <row r="8359">
          <cell r="M8359" t="str">
            <v>2013</v>
          </cell>
        </row>
        <row r="8360">
          <cell r="M8360" t="str">
            <v>2013</v>
          </cell>
        </row>
        <row r="8361">
          <cell r="M8361" t="str">
            <v>2013</v>
          </cell>
        </row>
        <row r="8362">
          <cell r="M8362" t="str">
            <v>2013</v>
          </cell>
        </row>
        <row r="8363">
          <cell r="M8363" t="str">
            <v>2013</v>
          </cell>
        </row>
        <row r="8364">
          <cell r="M8364" t="str">
            <v>2013</v>
          </cell>
        </row>
        <row r="8365">
          <cell r="M8365" t="str">
            <v>2013</v>
          </cell>
        </row>
        <row r="8366">
          <cell r="M8366" t="str">
            <v>2013</v>
          </cell>
        </row>
        <row r="8367">
          <cell r="M8367" t="str">
            <v>2013</v>
          </cell>
        </row>
        <row r="8368">
          <cell r="M8368" t="str">
            <v>2013</v>
          </cell>
        </row>
        <row r="8369">
          <cell r="M8369" t="str">
            <v>2013</v>
          </cell>
        </row>
        <row r="8370">
          <cell r="M8370" t="str">
            <v>2013</v>
          </cell>
        </row>
        <row r="8371">
          <cell r="M8371" t="str">
            <v>2013</v>
          </cell>
        </row>
        <row r="8372">
          <cell r="M8372" t="str">
            <v>2013</v>
          </cell>
        </row>
        <row r="8373">
          <cell r="M8373" t="str">
            <v>2013</v>
          </cell>
        </row>
        <row r="8374">
          <cell r="M8374" t="str">
            <v>2013</v>
          </cell>
        </row>
        <row r="8375">
          <cell r="M8375" t="str">
            <v>2013</v>
          </cell>
        </row>
        <row r="8376">
          <cell r="M8376" t="str">
            <v>2013</v>
          </cell>
        </row>
        <row r="8377">
          <cell r="M8377" t="str">
            <v>2013</v>
          </cell>
        </row>
        <row r="8378">
          <cell r="M8378" t="str">
            <v>2013</v>
          </cell>
        </row>
        <row r="8379">
          <cell r="M8379" t="str">
            <v>2013</v>
          </cell>
        </row>
        <row r="8380">
          <cell r="M8380" t="str">
            <v>2013</v>
          </cell>
        </row>
        <row r="8381">
          <cell r="M8381" t="str">
            <v>2013</v>
          </cell>
        </row>
        <row r="8382">
          <cell r="M8382" t="str">
            <v>2013</v>
          </cell>
        </row>
        <row r="8383">
          <cell r="M8383" t="str">
            <v>2013</v>
          </cell>
        </row>
        <row r="8384">
          <cell r="M8384" t="str">
            <v>2013</v>
          </cell>
        </row>
        <row r="8385">
          <cell r="M8385" t="str">
            <v>2013</v>
          </cell>
        </row>
        <row r="8386">
          <cell r="M8386" t="str">
            <v>2013</v>
          </cell>
        </row>
        <row r="8387">
          <cell r="M8387" t="str">
            <v>2013</v>
          </cell>
        </row>
        <row r="8388">
          <cell r="M8388" t="str">
            <v>2013</v>
          </cell>
        </row>
        <row r="8389">
          <cell r="M8389" t="str">
            <v>2013</v>
          </cell>
        </row>
        <row r="8390">
          <cell r="M8390" t="str">
            <v>2013</v>
          </cell>
        </row>
        <row r="8391">
          <cell r="M8391" t="str">
            <v>2013</v>
          </cell>
        </row>
        <row r="8392">
          <cell r="M8392" t="str">
            <v>2013</v>
          </cell>
        </row>
        <row r="8393">
          <cell r="M8393" t="str">
            <v>2013</v>
          </cell>
        </row>
        <row r="8394">
          <cell r="M8394" t="str">
            <v>2013</v>
          </cell>
        </row>
        <row r="8395">
          <cell r="M8395" t="str">
            <v>2013</v>
          </cell>
        </row>
        <row r="8396">
          <cell r="M8396" t="str">
            <v>2013</v>
          </cell>
        </row>
        <row r="8397">
          <cell r="M8397" t="str">
            <v>2013</v>
          </cell>
        </row>
        <row r="8398">
          <cell r="M8398" t="str">
            <v>2013</v>
          </cell>
        </row>
        <row r="8399">
          <cell r="M8399" t="str">
            <v>2013</v>
          </cell>
        </row>
        <row r="8400">
          <cell r="M8400" t="str">
            <v>2013</v>
          </cell>
        </row>
        <row r="8401">
          <cell r="M8401" t="str">
            <v>2013</v>
          </cell>
        </row>
        <row r="8402">
          <cell r="M8402" t="str">
            <v>2013</v>
          </cell>
        </row>
        <row r="8403">
          <cell r="M8403" t="str">
            <v>2013</v>
          </cell>
        </row>
        <row r="8404">
          <cell r="M8404" t="str">
            <v>2013</v>
          </cell>
        </row>
        <row r="8405">
          <cell r="M8405" t="str">
            <v>2013</v>
          </cell>
        </row>
        <row r="8406">
          <cell r="M8406" t="str">
            <v>2012</v>
          </cell>
        </row>
        <row r="8407">
          <cell r="M8407" t="str">
            <v>2011</v>
          </cell>
        </row>
        <row r="8408">
          <cell r="M8408" t="str">
            <v>2013</v>
          </cell>
        </row>
        <row r="8409">
          <cell r="M8409" t="str">
            <v>2013</v>
          </cell>
        </row>
        <row r="8410">
          <cell r="M8410" t="str">
            <v>2013</v>
          </cell>
        </row>
        <row r="8411">
          <cell r="M8411" t="str">
            <v>2013</v>
          </cell>
        </row>
        <row r="8412">
          <cell r="M8412" t="str">
            <v>2013</v>
          </cell>
        </row>
        <row r="8413">
          <cell r="M8413" t="str">
            <v>2013</v>
          </cell>
        </row>
        <row r="8414">
          <cell r="M8414" t="str">
            <v>2013</v>
          </cell>
        </row>
        <row r="8415">
          <cell r="M8415" t="str">
            <v>2013</v>
          </cell>
        </row>
        <row r="8416">
          <cell r="M8416" t="str">
            <v>2013</v>
          </cell>
        </row>
        <row r="8417">
          <cell r="M8417" t="str">
            <v>2013</v>
          </cell>
        </row>
        <row r="8418">
          <cell r="M8418" t="str">
            <v>2013</v>
          </cell>
        </row>
        <row r="8419">
          <cell r="M8419" t="str">
            <v>2013</v>
          </cell>
        </row>
        <row r="8420">
          <cell r="M8420" t="str">
            <v>2013</v>
          </cell>
        </row>
        <row r="8421">
          <cell r="M8421" t="str">
            <v>2013</v>
          </cell>
        </row>
        <row r="8422">
          <cell r="M8422" t="str">
            <v>2013</v>
          </cell>
        </row>
        <row r="8423">
          <cell r="M8423" t="str">
            <v>2013</v>
          </cell>
        </row>
        <row r="8424">
          <cell r="M8424" t="str">
            <v>2013</v>
          </cell>
        </row>
        <row r="8425">
          <cell r="M8425" t="str">
            <v>2013</v>
          </cell>
        </row>
        <row r="8426">
          <cell r="M8426" t="str">
            <v>2013</v>
          </cell>
        </row>
        <row r="8427">
          <cell r="M8427" t="str">
            <v>2013</v>
          </cell>
        </row>
        <row r="8428">
          <cell r="M8428" t="str">
            <v>2013</v>
          </cell>
        </row>
        <row r="8429">
          <cell r="M8429" t="str">
            <v>2013</v>
          </cell>
        </row>
        <row r="8430">
          <cell r="M8430" t="str">
            <v>2013</v>
          </cell>
        </row>
        <row r="8431">
          <cell r="M8431" t="str">
            <v>2013</v>
          </cell>
        </row>
        <row r="8432">
          <cell r="M8432" t="str">
            <v>2013</v>
          </cell>
        </row>
        <row r="8433">
          <cell r="M8433" t="str">
            <v>2013</v>
          </cell>
        </row>
        <row r="8434">
          <cell r="M8434" t="str">
            <v>2013</v>
          </cell>
        </row>
        <row r="8435">
          <cell r="M8435" t="str">
            <v>2013</v>
          </cell>
        </row>
        <row r="8436">
          <cell r="M8436" t="str">
            <v>2013</v>
          </cell>
        </row>
        <row r="8437">
          <cell r="M8437" t="str">
            <v>2013</v>
          </cell>
        </row>
        <row r="8438">
          <cell r="M8438" t="str">
            <v>2013</v>
          </cell>
        </row>
        <row r="8439">
          <cell r="M8439" t="str">
            <v>2013</v>
          </cell>
        </row>
        <row r="8440">
          <cell r="M8440" t="str">
            <v>2013</v>
          </cell>
        </row>
        <row r="8441">
          <cell r="M8441" t="str">
            <v>2013</v>
          </cell>
        </row>
        <row r="8442">
          <cell r="M8442" t="str">
            <v>2013</v>
          </cell>
        </row>
        <row r="8443">
          <cell r="M8443" t="str">
            <v>2013</v>
          </cell>
        </row>
        <row r="8444">
          <cell r="M8444" t="str">
            <v>2013</v>
          </cell>
        </row>
        <row r="8445">
          <cell r="M8445" t="str">
            <v>2013</v>
          </cell>
        </row>
        <row r="8446">
          <cell r="M8446" t="str">
            <v>2013</v>
          </cell>
        </row>
        <row r="8447">
          <cell r="M8447" t="str">
            <v>2013</v>
          </cell>
        </row>
        <row r="8448">
          <cell r="M8448" t="str">
            <v>2013</v>
          </cell>
        </row>
        <row r="8449">
          <cell r="M8449" t="str">
            <v>2013</v>
          </cell>
        </row>
        <row r="8450">
          <cell r="M8450" t="str">
            <v>2013</v>
          </cell>
        </row>
        <row r="8451">
          <cell r="M8451" t="str">
            <v>2013</v>
          </cell>
        </row>
        <row r="8452">
          <cell r="M8452" t="str">
            <v>2013</v>
          </cell>
        </row>
        <row r="8453">
          <cell r="M8453" t="str">
            <v>2013</v>
          </cell>
        </row>
        <row r="8454">
          <cell r="M8454" t="str">
            <v>2013</v>
          </cell>
        </row>
        <row r="8455">
          <cell r="M8455" t="str">
            <v>2013</v>
          </cell>
        </row>
        <row r="8456">
          <cell r="M8456" t="str">
            <v>2013</v>
          </cell>
        </row>
        <row r="8457">
          <cell r="M8457" t="str">
            <v>2013</v>
          </cell>
        </row>
        <row r="8458">
          <cell r="M8458" t="str">
            <v>2013</v>
          </cell>
        </row>
        <row r="8459">
          <cell r="M8459" t="str">
            <v>2013</v>
          </cell>
        </row>
        <row r="8460">
          <cell r="M8460" t="str">
            <v>2013</v>
          </cell>
        </row>
        <row r="8461">
          <cell r="M8461" t="str">
            <v>2013</v>
          </cell>
        </row>
        <row r="8462">
          <cell r="M8462" t="str">
            <v>2013</v>
          </cell>
        </row>
        <row r="8463">
          <cell r="M8463" t="str">
            <v>2013</v>
          </cell>
        </row>
        <row r="8464">
          <cell r="M8464" t="str">
            <v>2013</v>
          </cell>
        </row>
        <row r="8465">
          <cell r="M8465" t="str">
            <v>2013</v>
          </cell>
        </row>
        <row r="8466">
          <cell r="M8466" t="str">
            <v>2013</v>
          </cell>
        </row>
        <row r="8467">
          <cell r="M8467" t="str">
            <v>2013</v>
          </cell>
        </row>
        <row r="8468">
          <cell r="M8468" t="str">
            <v>2013</v>
          </cell>
        </row>
        <row r="8469">
          <cell r="M8469" t="str">
            <v>2013</v>
          </cell>
        </row>
        <row r="8470">
          <cell r="M8470" t="str">
            <v>2013</v>
          </cell>
        </row>
        <row r="8471">
          <cell r="M8471" t="str">
            <v>2013</v>
          </cell>
        </row>
        <row r="8472">
          <cell r="M8472" t="str">
            <v>2013</v>
          </cell>
        </row>
        <row r="8473">
          <cell r="M8473" t="str">
            <v>2013</v>
          </cell>
        </row>
        <row r="8474">
          <cell r="M8474" t="str">
            <v>2013</v>
          </cell>
        </row>
        <row r="8475">
          <cell r="M8475" t="str">
            <v>2013</v>
          </cell>
        </row>
        <row r="8476">
          <cell r="M8476" t="str">
            <v>2013</v>
          </cell>
        </row>
        <row r="8477">
          <cell r="M8477" t="str">
            <v>2013</v>
          </cell>
        </row>
        <row r="8478">
          <cell r="M8478" t="str">
            <v>2013</v>
          </cell>
        </row>
        <row r="8479">
          <cell r="M8479" t="str">
            <v>2013</v>
          </cell>
        </row>
        <row r="8480">
          <cell r="M8480" t="str">
            <v>2013</v>
          </cell>
        </row>
        <row r="8481">
          <cell r="M8481" t="str">
            <v>2013</v>
          </cell>
        </row>
        <row r="8482">
          <cell r="M8482" t="str">
            <v>2013</v>
          </cell>
        </row>
        <row r="8483">
          <cell r="M8483" t="str">
            <v>2013</v>
          </cell>
        </row>
        <row r="8484">
          <cell r="M8484" t="str">
            <v>2013</v>
          </cell>
        </row>
        <row r="8485">
          <cell r="M8485" t="str">
            <v>2013</v>
          </cell>
        </row>
        <row r="8486">
          <cell r="M8486" t="str">
            <v>2013</v>
          </cell>
        </row>
        <row r="8487">
          <cell r="M8487" t="str">
            <v>2013</v>
          </cell>
        </row>
        <row r="8488">
          <cell r="M8488" t="str">
            <v>2013</v>
          </cell>
        </row>
        <row r="8489">
          <cell r="M8489" t="str">
            <v>2013</v>
          </cell>
        </row>
        <row r="8490">
          <cell r="M8490" t="str">
            <v>2013</v>
          </cell>
        </row>
        <row r="8491">
          <cell r="M8491" t="str">
            <v>2013</v>
          </cell>
        </row>
        <row r="8492">
          <cell r="M8492" t="str">
            <v>2013</v>
          </cell>
        </row>
        <row r="8493">
          <cell r="M8493" t="str">
            <v>2013</v>
          </cell>
        </row>
        <row r="8494">
          <cell r="M8494" t="str">
            <v>2013</v>
          </cell>
        </row>
        <row r="8495">
          <cell r="M8495" t="str">
            <v>2013</v>
          </cell>
        </row>
        <row r="8496">
          <cell r="M8496" t="str">
            <v>2013</v>
          </cell>
        </row>
        <row r="8497">
          <cell r="M8497" t="str">
            <v>2013</v>
          </cell>
        </row>
        <row r="8498">
          <cell r="M8498" t="str">
            <v>2013</v>
          </cell>
        </row>
        <row r="8499">
          <cell r="M8499" t="str">
            <v>2013</v>
          </cell>
        </row>
        <row r="8500">
          <cell r="M8500" t="str">
            <v>2013</v>
          </cell>
        </row>
        <row r="8501">
          <cell r="M8501" t="str">
            <v>2013</v>
          </cell>
        </row>
        <row r="8502">
          <cell r="M8502" t="str">
            <v>2013</v>
          </cell>
        </row>
        <row r="8503">
          <cell r="M8503" t="str">
            <v>2013</v>
          </cell>
        </row>
        <row r="8504">
          <cell r="M8504" t="str">
            <v>2013</v>
          </cell>
        </row>
        <row r="8505">
          <cell r="M8505" t="str">
            <v>2013</v>
          </cell>
        </row>
        <row r="8506">
          <cell r="M8506" t="str">
            <v>2013</v>
          </cell>
        </row>
        <row r="8507">
          <cell r="M8507" t="str">
            <v>2013</v>
          </cell>
        </row>
        <row r="8508">
          <cell r="M8508" t="str">
            <v>2013</v>
          </cell>
        </row>
        <row r="8509">
          <cell r="M8509" t="str">
            <v>2013</v>
          </cell>
        </row>
        <row r="8510">
          <cell r="M8510" t="str">
            <v>2013</v>
          </cell>
        </row>
        <row r="8511">
          <cell r="M8511" t="str">
            <v>2013</v>
          </cell>
        </row>
        <row r="8512">
          <cell r="M8512" t="str">
            <v>2013</v>
          </cell>
        </row>
        <row r="8513">
          <cell r="M8513" t="str">
            <v>2013</v>
          </cell>
        </row>
        <row r="8514">
          <cell r="M8514" t="str">
            <v>2013</v>
          </cell>
        </row>
        <row r="8515">
          <cell r="M8515" t="str">
            <v>2012</v>
          </cell>
        </row>
        <row r="8516">
          <cell r="M8516" t="str">
            <v>2012</v>
          </cell>
        </row>
        <row r="8517">
          <cell r="M8517" t="str">
            <v>2012</v>
          </cell>
        </row>
        <row r="8518">
          <cell r="M8518" t="str">
            <v>2012</v>
          </cell>
        </row>
        <row r="8519">
          <cell r="M8519" t="str">
            <v>2012</v>
          </cell>
        </row>
        <row r="8520">
          <cell r="M8520" t="str">
            <v>2012</v>
          </cell>
        </row>
        <row r="8521">
          <cell r="M8521" t="str">
            <v>2012</v>
          </cell>
        </row>
        <row r="8522">
          <cell r="M8522" t="str">
            <v>2012</v>
          </cell>
        </row>
        <row r="8523">
          <cell r="M8523" t="str">
            <v>2012</v>
          </cell>
        </row>
        <row r="8524">
          <cell r="M8524" t="str">
            <v>2012</v>
          </cell>
        </row>
        <row r="8525">
          <cell r="M8525" t="str">
            <v>2012</v>
          </cell>
        </row>
        <row r="8526">
          <cell r="M8526" t="str">
            <v>2012</v>
          </cell>
        </row>
        <row r="8527">
          <cell r="M8527" t="str">
            <v>2012</v>
          </cell>
        </row>
        <row r="8528">
          <cell r="M8528" t="str">
            <v>2012</v>
          </cell>
        </row>
        <row r="8529">
          <cell r="M8529" t="str">
            <v>2012</v>
          </cell>
        </row>
        <row r="8530">
          <cell r="M8530" t="str">
            <v>2012</v>
          </cell>
        </row>
        <row r="8531">
          <cell r="M8531" t="str">
            <v>2012</v>
          </cell>
        </row>
        <row r="8532">
          <cell r="M8532" t="str">
            <v>2012</v>
          </cell>
        </row>
        <row r="8533">
          <cell r="M8533" t="str">
            <v>2012</v>
          </cell>
        </row>
        <row r="8534">
          <cell r="M8534" t="str">
            <v>2012</v>
          </cell>
        </row>
        <row r="8535">
          <cell r="M8535" t="str">
            <v>2011</v>
          </cell>
        </row>
        <row r="8536">
          <cell r="M8536" t="str">
            <v>2011</v>
          </cell>
        </row>
        <row r="8537">
          <cell r="M8537" t="str">
            <v>2012</v>
          </cell>
        </row>
        <row r="8538">
          <cell r="M8538" t="str">
            <v>2012</v>
          </cell>
        </row>
        <row r="8539">
          <cell r="M8539" t="str">
            <v>2012</v>
          </cell>
        </row>
        <row r="8540">
          <cell r="M8540" t="str">
            <v>2012</v>
          </cell>
        </row>
        <row r="8541">
          <cell r="M8541" t="str">
            <v>2012</v>
          </cell>
        </row>
        <row r="8542">
          <cell r="M8542" t="str">
            <v>2012</v>
          </cell>
        </row>
        <row r="8543">
          <cell r="M8543" t="str">
            <v>2012</v>
          </cell>
        </row>
        <row r="8544">
          <cell r="M8544" t="str">
            <v>2012</v>
          </cell>
        </row>
        <row r="8545">
          <cell r="M8545" t="str">
            <v>2012</v>
          </cell>
        </row>
        <row r="8546">
          <cell r="M8546" t="str">
            <v>2012</v>
          </cell>
        </row>
        <row r="8547">
          <cell r="M8547" t="str">
            <v>2012</v>
          </cell>
        </row>
        <row r="8548">
          <cell r="M8548" t="str">
            <v>2012</v>
          </cell>
        </row>
        <row r="8549">
          <cell r="M8549" t="str">
            <v>2012</v>
          </cell>
        </row>
        <row r="8550">
          <cell r="M8550" t="str">
            <v>2012</v>
          </cell>
        </row>
        <row r="8551">
          <cell r="M8551" t="str">
            <v>2012</v>
          </cell>
        </row>
        <row r="8552">
          <cell r="M8552" t="str">
            <v>2012</v>
          </cell>
        </row>
        <row r="8553">
          <cell r="M8553" t="str">
            <v>2012</v>
          </cell>
        </row>
        <row r="8554">
          <cell r="M8554" t="str">
            <v>2012</v>
          </cell>
        </row>
        <row r="8555">
          <cell r="M8555" t="str">
            <v>2012</v>
          </cell>
        </row>
        <row r="8556">
          <cell r="M8556" t="str">
            <v>2012</v>
          </cell>
        </row>
        <row r="8557">
          <cell r="M8557" t="str">
            <v>2012</v>
          </cell>
        </row>
        <row r="8558">
          <cell r="M8558" t="str">
            <v>2012</v>
          </cell>
        </row>
        <row r="8559">
          <cell r="M8559" t="str">
            <v>2012</v>
          </cell>
        </row>
        <row r="8560">
          <cell r="M8560" t="str">
            <v>2012</v>
          </cell>
        </row>
        <row r="8561">
          <cell r="M8561" t="str">
            <v>2012</v>
          </cell>
        </row>
        <row r="8562">
          <cell r="M8562" t="str">
            <v>2012</v>
          </cell>
        </row>
        <row r="8563">
          <cell r="M8563" t="str">
            <v>2012</v>
          </cell>
        </row>
        <row r="8564">
          <cell r="M8564" t="str">
            <v>2012</v>
          </cell>
        </row>
        <row r="8565">
          <cell r="M8565" t="str">
            <v>2012</v>
          </cell>
        </row>
        <row r="8566">
          <cell r="M8566" t="str">
            <v>2012</v>
          </cell>
        </row>
        <row r="8567">
          <cell r="M8567" t="str">
            <v>2012</v>
          </cell>
        </row>
        <row r="8568">
          <cell r="M8568" t="str">
            <v>2012</v>
          </cell>
        </row>
        <row r="8569">
          <cell r="M8569" t="str">
            <v>2012</v>
          </cell>
        </row>
        <row r="8570">
          <cell r="M8570" t="str">
            <v>2012</v>
          </cell>
        </row>
        <row r="8571">
          <cell r="M8571" t="str">
            <v>2013</v>
          </cell>
        </row>
        <row r="8572">
          <cell r="M8572" t="str">
            <v>2013</v>
          </cell>
        </row>
        <row r="8573">
          <cell r="M8573" t="str">
            <v>2013</v>
          </cell>
        </row>
        <row r="8574">
          <cell r="M8574" t="str">
            <v>2013</v>
          </cell>
        </row>
        <row r="8575">
          <cell r="M8575" t="str">
            <v>2013</v>
          </cell>
        </row>
        <row r="8576">
          <cell r="M8576" t="str">
            <v>2013</v>
          </cell>
        </row>
        <row r="8577">
          <cell r="M8577" t="str">
            <v>2013</v>
          </cell>
        </row>
        <row r="8578">
          <cell r="M8578" t="str">
            <v>2013</v>
          </cell>
        </row>
        <row r="8579">
          <cell r="M8579" t="str">
            <v>2013</v>
          </cell>
        </row>
        <row r="8580">
          <cell r="M8580" t="str">
            <v>2012</v>
          </cell>
        </row>
        <row r="8581">
          <cell r="M8581" t="str">
            <v>2012</v>
          </cell>
        </row>
        <row r="8582">
          <cell r="M8582" t="str">
            <v>2012</v>
          </cell>
        </row>
        <row r="8583">
          <cell r="M8583" t="str">
            <v>2012</v>
          </cell>
        </row>
        <row r="8584">
          <cell r="M8584" t="str">
            <v>2012</v>
          </cell>
        </row>
        <row r="8585">
          <cell r="M8585" t="str">
            <v>2012</v>
          </cell>
        </row>
        <row r="8586">
          <cell r="M8586" t="str">
            <v>2012</v>
          </cell>
        </row>
        <row r="8587">
          <cell r="M8587" t="str">
            <v>2012</v>
          </cell>
        </row>
        <row r="8588">
          <cell r="M8588" t="str">
            <v>2012</v>
          </cell>
        </row>
        <row r="8589">
          <cell r="M8589" t="str">
            <v>2012</v>
          </cell>
        </row>
        <row r="8590">
          <cell r="M8590" t="str">
            <v>2012</v>
          </cell>
        </row>
        <row r="8591">
          <cell r="M8591" t="str">
            <v>2012</v>
          </cell>
        </row>
        <row r="8592">
          <cell r="M8592" t="str">
            <v>2012</v>
          </cell>
        </row>
        <row r="8593">
          <cell r="M8593" t="str">
            <v>2012</v>
          </cell>
        </row>
        <row r="8594">
          <cell r="M8594" t="str">
            <v>2012</v>
          </cell>
        </row>
        <row r="8595">
          <cell r="M8595" t="str">
            <v>2012</v>
          </cell>
        </row>
        <row r="8596">
          <cell r="M8596" t="str">
            <v>2012</v>
          </cell>
        </row>
        <row r="8597">
          <cell r="M8597" t="str">
            <v>2012</v>
          </cell>
        </row>
        <row r="8598">
          <cell r="M8598" t="str">
            <v>2012</v>
          </cell>
        </row>
        <row r="8599">
          <cell r="M8599" t="str">
            <v>2012</v>
          </cell>
        </row>
        <row r="8600">
          <cell r="M8600" t="str">
            <v>2012</v>
          </cell>
        </row>
        <row r="8601">
          <cell r="M8601" t="str">
            <v>2012</v>
          </cell>
        </row>
        <row r="8602">
          <cell r="M8602" t="str">
            <v>2012</v>
          </cell>
        </row>
        <row r="8603">
          <cell r="M8603" t="str">
            <v>2012</v>
          </cell>
        </row>
        <row r="8604">
          <cell r="M8604" t="str">
            <v>2012</v>
          </cell>
        </row>
        <row r="8605">
          <cell r="M8605" t="str">
            <v>2012</v>
          </cell>
        </row>
        <row r="8606">
          <cell r="M8606" t="str">
            <v>2012</v>
          </cell>
        </row>
        <row r="8607">
          <cell r="M8607" t="str">
            <v>2012</v>
          </cell>
        </row>
        <row r="8608">
          <cell r="M8608" t="str">
            <v>2012</v>
          </cell>
        </row>
        <row r="8609">
          <cell r="M8609" t="str">
            <v>2012</v>
          </cell>
        </row>
        <row r="8610">
          <cell r="M8610" t="str">
            <v>2012</v>
          </cell>
        </row>
        <row r="8611">
          <cell r="M8611" t="str">
            <v>2012</v>
          </cell>
        </row>
        <row r="8612">
          <cell r="M8612" t="str">
            <v>2012</v>
          </cell>
        </row>
        <row r="8613">
          <cell r="M8613" t="str">
            <v>2012</v>
          </cell>
        </row>
        <row r="8614">
          <cell r="M8614" t="str">
            <v>2012</v>
          </cell>
        </row>
        <row r="8615">
          <cell r="M8615" t="str">
            <v>2012</v>
          </cell>
        </row>
        <row r="8616">
          <cell r="M8616" t="str">
            <v>2012</v>
          </cell>
        </row>
        <row r="8617">
          <cell r="M8617" t="str">
            <v>2012</v>
          </cell>
        </row>
        <row r="8618">
          <cell r="M8618" t="str">
            <v>2012</v>
          </cell>
        </row>
        <row r="8619">
          <cell r="M8619" t="str">
            <v>2012</v>
          </cell>
        </row>
        <row r="8620">
          <cell r="M8620" t="str">
            <v>2012</v>
          </cell>
        </row>
        <row r="8621">
          <cell r="M8621" t="str">
            <v>2012</v>
          </cell>
        </row>
        <row r="8622">
          <cell r="M8622" t="str">
            <v>2012</v>
          </cell>
        </row>
        <row r="8623">
          <cell r="M8623" t="str">
            <v>2012</v>
          </cell>
        </row>
        <row r="8624">
          <cell r="M8624" t="str">
            <v>2012</v>
          </cell>
        </row>
        <row r="8625">
          <cell r="M8625" t="str">
            <v>2012</v>
          </cell>
        </row>
        <row r="8626">
          <cell r="M8626" t="str">
            <v>2012</v>
          </cell>
        </row>
        <row r="8627">
          <cell r="M8627" t="str">
            <v>2012</v>
          </cell>
        </row>
        <row r="8628">
          <cell r="M8628" t="str">
            <v>2012</v>
          </cell>
        </row>
        <row r="8629">
          <cell r="M8629" t="str">
            <v>2012</v>
          </cell>
        </row>
        <row r="8630">
          <cell r="M8630" t="str">
            <v>2012</v>
          </cell>
        </row>
        <row r="8631">
          <cell r="M8631" t="str">
            <v>2012</v>
          </cell>
        </row>
        <row r="8632">
          <cell r="M8632" t="str">
            <v>2012</v>
          </cell>
        </row>
        <row r="8633">
          <cell r="M8633" t="str">
            <v>2012</v>
          </cell>
        </row>
        <row r="8634">
          <cell r="M8634" t="str">
            <v>2012</v>
          </cell>
        </row>
        <row r="8635">
          <cell r="M8635" t="str">
            <v>2012</v>
          </cell>
        </row>
        <row r="8636">
          <cell r="M8636" t="str">
            <v>2012</v>
          </cell>
        </row>
        <row r="8637">
          <cell r="M8637" t="str">
            <v>2012</v>
          </cell>
        </row>
        <row r="8638">
          <cell r="M8638" t="str">
            <v>2012</v>
          </cell>
        </row>
        <row r="8639">
          <cell r="M8639" t="str">
            <v>2012</v>
          </cell>
        </row>
        <row r="8640">
          <cell r="M8640" t="str">
            <v>2012</v>
          </cell>
        </row>
        <row r="8641">
          <cell r="M8641" t="str">
            <v>2012</v>
          </cell>
        </row>
        <row r="8642">
          <cell r="M8642" t="str">
            <v>2012</v>
          </cell>
        </row>
        <row r="8643">
          <cell r="M8643" t="str">
            <v>2012</v>
          </cell>
        </row>
        <row r="8644">
          <cell r="M8644" t="str">
            <v>2012</v>
          </cell>
        </row>
        <row r="8645">
          <cell r="M8645" t="str">
            <v>2012</v>
          </cell>
        </row>
        <row r="8646">
          <cell r="M8646" t="str">
            <v>2012</v>
          </cell>
        </row>
        <row r="8647">
          <cell r="M8647" t="str">
            <v>2012</v>
          </cell>
        </row>
        <row r="8648">
          <cell r="M8648" t="str">
            <v>2012</v>
          </cell>
        </row>
        <row r="8649">
          <cell r="M8649" t="str">
            <v>2012</v>
          </cell>
        </row>
        <row r="8650">
          <cell r="M8650" t="str">
            <v>2012</v>
          </cell>
        </row>
        <row r="8651">
          <cell r="M8651" t="str">
            <v>2012</v>
          </cell>
        </row>
        <row r="8652">
          <cell r="M8652" t="str">
            <v>2012</v>
          </cell>
        </row>
        <row r="8653">
          <cell r="M8653" t="str">
            <v>2012</v>
          </cell>
        </row>
        <row r="8654">
          <cell r="M8654" t="str">
            <v>2012</v>
          </cell>
        </row>
        <row r="8655">
          <cell r="M8655" t="str">
            <v>2012</v>
          </cell>
        </row>
        <row r="8656">
          <cell r="M8656" t="str">
            <v>2012</v>
          </cell>
        </row>
        <row r="8657">
          <cell r="M8657" t="str">
            <v>2012</v>
          </cell>
        </row>
        <row r="8658">
          <cell r="M8658" t="str">
            <v>2012</v>
          </cell>
        </row>
        <row r="8659">
          <cell r="M8659" t="str">
            <v>2012</v>
          </cell>
        </row>
        <row r="8660">
          <cell r="M8660" t="str">
            <v>2012</v>
          </cell>
        </row>
        <row r="8661">
          <cell r="M8661" t="str">
            <v>2012</v>
          </cell>
        </row>
        <row r="8662">
          <cell r="M8662" t="str">
            <v>2012</v>
          </cell>
        </row>
        <row r="8663">
          <cell r="M8663" t="str">
            <v>2012</v>
          </cell>
        </row>
        <row r="8664">
          <cell r="M8664" t="str">
            <v>2012</v>
          </cell>
        </row>
        <row r="8665">
          <cell r="M8665" t="str">
            <v>2012</v>
          </cell>
        </row>
        <row r="8666">
          <cell r="M8666" t="str">
            <v>2012</v>
          </cell>
        </row>
        <row r="8667">
          <cell r="M8667" t="str">
            <v>2012</v>
          </cell>
        </row>
        <row r="8668">
          <cell r="M8668" t="str">
            <v>2012</v>
          </cell>
        </row>
        <row r="8669">
          <cell r="M8669" t="str">
            <v>2012</v>
          </cell>
        </row>
        <row r="8670">
          <cell r="M8670" t="str">
            <v>2012</v>
          </cell>
        </row>
        <row r="8671">
          <cell r="M8671" t="str">
            <v>2012</v>
          </cell>
        </row>
        <row r="8672">
          <cell r="M8672" t="str">
            <v>2012</v>
          </cell>
        </row>
        <row r="8673">
          <cell r="M8673" t="str">
            <v>2012</v>
          </cell>
        </row>
        <row r="8674">
          <cell r="M8674" t="str">
            <v>2012</v>
          </cell>
        </row>
        <row r="8675">
          <cell r="M8675" t="str">
            <v>2012</v>
          </cell>
        </row>
        <row r="8676">
          <cell r="M8676" t="str">
            <v>2012</v>
          </cell>
        </row>
        <row r="8677">
          <cell r="M8677" t="str">
            <v>2012</v>
          </cell>
        </row>
        <row r="8678">
          <cell r="M8678" t="str">
            <v>2012</v>
          </cell>
        </row>
        <row r="8679">
          <cell r="M8679" t="str">
            <v>2012</v>
          </cell>
        </row>
        <row r="8680">
          <cell r="M8680" t="str">
            <v>2012</v>
          </cell>
        </row>
        <row r="8681">
          <cell r="M8681" t="str">
            <v>2012</v>
          </cell>
        </row>
        <row r="8682">
          <cell r="M8682" t="str">
            <v>2012</v>
          </cell>
        </row>
        <row r="8683">
          <cell r="M8683" t="str">
            <v>2012</v>
          </cell>
        </row>
        <row r="8684">
          <cell r="M8684" t="str">
            <v>2012</v>
          </cell>
        </row>
        <row r="8685">
          <cell r="M8685" t="str">
            <v>2012</v>
          </cell>
        </row>
        <row r="8686">
          <cell r="M8686" t="str">
            <v>2012</v>
          </cell>
        </row>
        <row r="8687">
          <cell r="M8687" t="str">
            <v>2012</v>
          </cell>
        </row>
        <row r="8688">
          <cell r="M8688" t="str">
            <v>2012</v>
          </cell>
        </row>
        <row r="8689">
          <cell r="M8689" t="str">
            <v>2012</v>
          </cell>
        </row>
        <row r="8690">
          <cell r="M8690" t="str">
            <v>2012</v>
          </cell>
        </row>
        <row r="8691">
          <cell r="M8691" t="str">
            <v>2012</v>
          </cell>
        </row>
        <row r="8692">
          <cell r="M8692" t="str">
            <v>2012</v>
          </cell>
        </row>
        <row r="8693">
          <cell r="M8693" t="str">
            <v>2012</v>
          </cell>
        </row>
        <row r="8694">
          <cell r="M8694" t="str">
            <v>2012</v>
          </cell>
        </row>
        <row r="8695">
          <cell r="M8695" t="str">
            <v>2012</v>
          </cell>
        </row>
        <row r="8696">
          <cell r="M8696" t="str">
            <v>2012</v>
          </cell>
        </row>
        <row r="8697">
          <cell r="M8697" t="str">
            <v>2012</v>
          </cell>
        </row>
        <row r="8698">
          <cell r="M8698" t="str">
            <v>2012</v>
          </cell>
        </row>
        <row r="8699">
          <cell r="M8699" t="str">
            <v>2012</v>
          </cell>
        </row>
        <row r="8700">
          <cell r="M8700" t="str">
            <v>2012</v>
          </cell>
        </row>
        <row r="8701">
          <cell r="M8701" t="str">
            <v>2012</v>
          </cell>
        </row>
        <row r="8702">
          <cell r="M8702" t="str">
            <v>2012</v>
          </cell>
        </row>
        <row r="8703">
          <cell r="M8703" t="str">
            <v>2012</v>
          </cell>
        </row>
        <row r="8704">
          <cell r="M8704" t="str">
            <v>2012</v>
          </cell>
        </row>
        <row r="8705">
          <cell r="M8705" t="str">
            <v>2012</v>
          </cell>
        </row>
        <row r="8706">
          <cell r="M8706" t="str">
            <v>2012</v>
          </cell>
        </row>
        <row r="8707">
          <cell r="M8707" t="str">
            <v>2012</v>
          </cell>
        </row>
        <row r="8708">
          <cell r="M8708" t="str">
            <v>2012</v>
          </cell>
        </row>
        <row r="8709">
          <cell r="M8709" t="str">
            <v>2012</v>
          </cell>
        </row>
        <row r="8710">
          <cell r="M8710" t="str">
            <v>2012</v>
          </cell>
        </row>
        <row r="8711">
          <cell r="M8711" t="str">
            <v>2012</v>
          </cell>
        </row>
        <row r="8712">
          <cell r="M8712" t="str">
            <v>2012</v>
          </cell>
        </row>
        <row r="8713">
          <cell r="M8713" t="str">
            <v>2012</v>
          </cell>
        </row>
        <row r="8714">
          <cell r="M8714" t="str">
            <v>2012</v>
          </cell>
        </row>
        <row r="8715">
          <cell r="M8715" t="str">
            <v>2012</v>
          </cell>
        </row>
        <row r="8716">
          <cell r="M8716" t="str">
            <v>2012</v>
          </cell>
        </row>
        <row r="8717">
          <cell r="M8717" t="str">
            <v>2012</v>
          </cell>
        </row>
        <row r="8718">
          <cell r="M8718" t="str">
            <v>2012</v>
          </cell>
        </row>
        <row r="8719">
          <cell r="M8719" t="str">
            <v>2012</v>
          </cell>
        </row>
        <row r="8720">
          <cell r="M8720" t="str">
            <v>2012</v>
          </cell>
        </row>
        <row r="8721">
          <cell r="M8721" t="str">
            <v>2012</v>
          </cell>
        </row>
        <row r="8722">
          <cell r="M8722" t="str">
            <v>2012</v>
          </cell>
        </row>
        <row r="8723">
          <cell r="M8723" t="str">
            <v>2012</v>
          </cell>
        </row>
        <row r="8724">
          <cell r="M8724" t="str">
            <v>2012</v>
          </cell>
        </row>
        <row r="8725">
          <cell r="M8725" t="str">
            <v>2012</v>
          </cell>
        </row>
        <row r="8726">
          <cell r="M8726" t="str">
            <v>2011</v>
          </cell>
        </row>
        <row r="8727">
          <cell r="M8727" t="str">
            <v>2012</v>
          </cell>
        </row>
        <row r="8728">
          <cell r="M8728" t="str">
            <v>2012</v>
          </cell>
        </row>
        <row r="8729">
          <cell r="M8729" t="str">
            <v>2012</v>
          </cell>
        </row>
        <row r="8730">
          <cell r="M8730" t="str">
            <v>2012</v>
          </cell>
        </row>
        <row r="8731">
          <cell r="M8731" t="str">
            <v>2012</v>
          </cell>
        </row>
        <row r="8732">
          <cell r="M8732" t="str">
            <v>2012</v>
          </cell>
        </row>
        <row r="8733">
          <cell r="M8733" t="str">
            <v>2012</v>
          </cell>
        </row>
        <row r="8734">
          <cell r="M8734" t="str">
            <v>2012</v>
          </cell>
        </row>
        <row r="8735">
          <cell r="M8735" t="str">
            <v>2012</v>
          </cell>
        </row>
        <row r="8736">
          <cell r="M8736" t="str">
            <v>2012</v>
          </cell>
        </row>
        <row r="8737">
          <cell r="M8737" t="str">
            <v>2012</v>
          </cell>
        </row>
        <row r="8738">
          <cell r="M8738" t="str">
            <v>2012</v>
          </cell>
        </row>
        <row r="8739">
          <cell r="M8739" t="str">
            <v>2012</v>
          </cell>
        </row>
        <row r="8740">
          <cell r="M8740" t="str">
            <v>2012</v>
          </cell>
        </row>
        <row r="8741">
          <cell r="M8741" t="str">
            <v>2012</v>
          </cell>
        </row>
        <row r="8742">
          <cell r="M8742" t="str">
            <v>2012</v>
          </cell>
        </row>
        <row r="8743">
          <cell r="M8743" t="str">
            <v>2012</v>
          </cell>
        </row>
        <row r="8744">
          <cell r="M8744" t="str">
            <v>2012</v>
          </cell>
        </row>
        <row r="8745">
          <cell r="M8745" t="str">
            <v>2012</v>
          </cell>
        </row>
        <row r="8746">
          <cell r="M8746" t="str">
            <v>2012</v>
          </cell>
        </row>
        <row r="8747">
          <cell r="M8747" t="str">
            <v>2012</v>
          </cell>
        </row>
        <row r="8748">
          <cell r="M8748" t="str">
            <v>2012</v>
          </cell>
        </row>
        <row r="8749">
          <cell r="M8749" t="str">
            <v>2012</v>
          </cell>
        </row>
        <row r="8750">
          <cell r="M8750" t="str">
            <v>2012</v>
          </cell>
        </row>
        <row r="8751">
          <cell r="M8751" t="str">
            <v>2012</v>
          </cell>
        </row>
        <row r="8752">
          <cell r="M8752" t="str">
            <v>2012</v>
          </cell>
        </row>
        <row r="8753">
          <cell r="M8753" t="str">
            <v>2012</v>
          </cell>
        </row>
        <row r="8754">
          <cell r="M8754" t="str">
            <v>2012</v>
          </cell>
        </row>
        <row r="8755">
          <cell r="M8755" t="str">
            <v>2012</v>
          </cell>
        </row>
        <row r="8756">
          <cell r="M8756" t="str">
            <v>2013</v>
          </cell>
        </row>
        <row r="8757">
          <cell r="M8757" t="str">
            <v>2013</v>
          </cell>
        </row>
        <row r="8758">
          <cell r="M8758" t="str">
            <v>2013</v>
          </cell>
        </row>
        <row r="8759">
          <cell r="M8759" t="str">
            <v>2013</v>
          </cell>
        </row>
        <row r="8760">
          <cell r="M8760" t="str">
            <v>2013</v>
          </cell>
        </row>
        <row r="8761">
          <cell r="M8761" t="str">
            <v>2013</v>
          </cell>
        </row>
        <row r="8762">
          <cell r="M8762" t="str">
            <v>2013</v>
          </cell>
        </row>
        <row r="8763">
          <cell r="M8763" t="str">
            <v>2013</v>
          </cell>
        </row>
        <row r="8764">
          <cell r="M8764" t="str">
            <v>2013</v>
          </cell>
        </row>
        <row r="8765">
          <cell r="M8765" t="str">
            <v>2013</v>
          </cell>
        </row>
        <row r="8766">
          <cell r="M8766" t="str">
            <v>2013</v>
          </cell>
        </row>
        <row r="8767">
          <cell r="M8767" t="str">
            <v>2013</v>
          </cell>
        </row>
        <row r="8768">
          <cell r="M8768" t="str">
            <v>2013</v>
          </cell>
        </row>
        <row r="8769">
          <cell r="M8769" t="str">
            <v>2013</v>
          </cell>
        </row>
        <row r="8770">
          <cell r="M8770" t="str">
            <v>2013</v>
          </cell>
        </row>
        <row r="8771">
          <cell r="M8771" t="str">
            <v>2013</v>
          </cell>
        </row>
        <row r="8772">
          <cell r="M8772" t="str">
            <v>2012</v>
          </cell>
        </row>
        <row r="8773">
          <cell r="M8773" t="str">
            <v>2012</v>
          </cell>
        </row>
        <row r="8774">
          <cell r="M8774" t="str">
            <v>2012</v>
          </cell>
        </row>
        <row r="8775">
          <cell r="M8775" t="str">
            <v>2012</v>
          </cell>
        </row>
        <row r="8776">
          <cell r="M8776" t="str">
            <v>2012</v>
          </cell>
        </row>
        <row r="8777">
          <cell r="M8777" t="str">
            <v>2012</v>
          </cell>
        </row>
        <row r="8778">
          <cell r="M8778" t="str">
            <v>2012</v>
          </cell>
        </row>
        <row r="8779">
          <cell r="M8779" t="str">
            <v>2012</v>
          </cell>
        </row>
        <row r="8780">
          <cell r="M8780" t="str">
            <v>2012</v>
          </cell>
        </row>
        <row r="8781">
          <cell r="M8781" t="str">
            <v>2012</v>
          </cell>
        </row>
        <row r="8782">
          <cell r="M8782" t="str">
            <v>2012</v>
          </cell>
        </row>
        <row r="8783">
          <cell r="M8783" t="str">
            <v>2012</v>
          </cell>
        </row>
        <row r="8784">
          <cell r="M8784" t="str">
            <v>2012</v>
          </cell>
        </row>
        <row r="8785">
          <cell r="M8785" t="str">
            <v>2012</v>
          </cell>
        </row>
        <row r="8786">
          <cell r="M8786" t="str">
            <v>2012</v>
          </cell>
        </row>
        <row r="8787">
          <cell r="M8787" t="str">
            <v>2012</v>
          </cell>
        </row>
        <row r="8788">
          <cell r="M8788" t="str">
            <v>2012</v>
          </cell>
        </row>
        <row r="8789">
          <cell r="M8789" t="str">
            <v>2012</v>
          </cell>
        </row>
        <row r="8790">
          <cell r="M8790" t="str">
            <v>2012</v>
          </cell>
        </row>
        <row r="8791">
          <cell r="M8791" t="str">
            <v>2012</v>
          </cell>
        </row>
        <row r="8792">
          <cell r="M8792" t="str">
            <v>2012</v>
          </cell>
        </row>
        <row r="8793">
          <cell r="M8793" t="str">
            <v>2012</v>
          </cell>
        </row>
        <row r="8794">
          <cell r="M8794" t="str">
            <v>2012</v>
          </cell>
        </row>
        <row r="8795">
          <cell r="M8795" t="str">
            <v>2011</v>
          </cell>
        </row>
        <row r="8796">
          <cell r="M8796" t="str">
            <v>2011</v>
          </cell>
        </row>
        <row r="8797">
          <cell r="M8797" t="str">
            <v>2011</v>
          </cell>
        </row>
        <row r="8798">
          <cell r="M8798" t="str">
            <v>2011</v>
          </cell>
        </row>
        <row r="8799">
          <cell r="M8799" t="str">
            <v>2012</v>
          </cell>
        </row>
        <row r="8800">
          <cell r="M8800" t="str">
            <v>2012</v>
          </cell>
        </row>
        <row r="8801">
          <cell r="M8801" t="str">
            <v>2012</v>
          </cell>
        </row>
        <row r="8802">
          <cell r="M8802" t="str">
            <v>2012</v>
          </cell>
        </row>
        <row r="8803">
          <cell r="M8803" t="str">
            <v>2012</v>
          </cell>
        </row>
        <row r="8804">
          <cell r="M8804" t="str">
            <v>2012</v>
          </cell>
        </row>
        <row r="8805">
          <cell r="M8805" t="str">
            <v>2012</v>
          </cell>
        </row>
        <row r="8806">
          <cell r="M8806" t="str">
            <v>2012</v>
          </cell>
        </row>
        <row r="8807">
          <cell r="M8807" t="str">
            <v>2012</v>
          </cell>
        </row>
        <row r="8808">
          <cell r="M8808" t="str">
            <v>2012</v>
          </cell>
        </row>
        <row r="8809">
          <cell r="M8809" t="str">
            <v>2012</v>
          </cell>
        </row>
        <row r="8810">
          <cell r="M8810" t="str">
            <v>2012</v>
          </cell>
        </row>
        <row r="8811">
          <cell r="M8811" t="str">
            <v>2012</v>
          </cell>
        </row>
        <row r="8812">
          <cell r="M8812" t="str">
            <v>2012</v>
          </cell>
        </row>
        <row r="8813">
          <cell r="M8813" t="str">
            <v>2013</v>
          </cell>
        </row>
        <row r="8814">
          <cell r="M8814" t="str">
            <v>2013</v>
          </cell>
        </row>
        <row r="8815">
          <cell r="M8815" t="str">
            <v>2012</v>
          </cell>
        </row>
        <row r="8816">
          <cell r="M8816" t="str">
            <v>2012</v>
          </cell>
        </row>
        <row r="8817">
          <cell r="M8817" t="str">
            <v>2012</v>
          </cell>
        </row>
        <row r="8818">
          <cell r="M8818" t="str">
            <v>2012</v>
          </cell>
        </row>
        <row r="8819">
          <cell r="M8819" t="str">
            <v>2012</v>
          </cell>
        </row>
        <row r="8820">
          <cell r="M8820" t="str">
            <v>2012</v>
          </cell>
        </row>
        <row r="8821">
          <cell r="M8821" t="str">
            <v>2012</v>
          </cell>
        </row>
        <row r="8822">
          <cell r="M8822" t="str">
            <v>2012</v>
          </cell>
        </row>
        <row r="8823">
          <cell r="M8823" t="str">
            <v>2012</v>
          </cell>
        </row>
        <row r="8824">
          <cell r="M8824" t="str">
            <v>2012</v>
          </cell>
        </row>
        <row r="8825">
          <cell r="M8825" t="str">
            <v>2012</v>
          </cell>
        </row>
        <row r="8826">
          <cell r="M8826" t="str">
            <v>2012</v>
          </cell>
        </row>
        <row r="8827">
          <cell r="M8827" t="str">
            <v>2012</v>
          </cell>
        </row>
        <row r="8828">
          <cell r="M8828" t="str">
            <v>2012</v>
          </cell>
        </row>
        <row r="8829">
          <cell r="M8829" t="str">
            <v>2012</v>
          </cell>
        </row>
        <row r="8830">
          <cell r="M8830" t="str">
            <v>2012</v>
          </cell>
        </row>
        <row r="8831">
          <cell r="M8831" t="str">
            <v>2012</v>
          </cell>
        </row>
        <row r="8832">
          <cell r="M8832" t="str">
            <v>2012</v>
          </cell>
        </row>
        <row r="8833">
          <cell r="M8833" t="str">
            <v>2012</v>
          </cell>
        </row>
        <row r="8834">
          <cell r="M8834" t="str">
            <v>2012</v>
          </cell>
        </row>
        <row r="8835">
          <cell r="M8835" t="str">
            <v>2012</v>
          </cell>
        </row>
        <row r="8836">
          <cell r="M8836" t="str">
            <v>2013</v>
          </cell>
        </row>
        <row r="8837">
          <cell r="M8837" t="str">
            <v>2013</v>
          </cell>
        </row>
        <row r="8838">
          <cell r="M8838" t="str">
            <v>2013</v>
          </cell>
        </row>
        <row r="8839">
          <cell r="M8839" t="str">
            <v>2013</v>
          </cell>
        </row>
        <row r="8840">
          <cell r="M8840" t="str">
            <v>2013</v>
          </cell>
        </row>
        <row r="8841">
          <cell r="M8841" t="str">
            <v>2013</v>
          </cell>
        </row>
        <row r="8842">
          <cell r="M8842" t="str">
            <v>2013</v>
          </cell>
        </row>
        <row r="8843">
          <cell r="M8843" t="str">
            <v>2013</v>
          </cell>
        </row>
        <row r="8844">
          <cell r="M8844" t="str">
            <v>2011</v>
          </cell>
        </row>
        <row r="8845">
          <cell r="M8845" t="str">
            <v>2011</v>
          </cell>
        </row>
        <row r="8846">
          <cell r="M8846" t="str">
            <v>2012</v>
          </cell>
        </row>
        <row r="8847">
          <cell r="M8847" t="str">
            <v>2013</v>
          </cell>
        </row>
        <row r="8848">
          <cell r="M8848" t="str">
            <v>2013</v>
          </cell>
        </row>
        <row r="8849">
          <cell r="M8849" t="str">
            <v>2012</v>
          </cell>
        </row>
        <row r="8850">
          <cell r="M8850" t="str">
            <v>2013</v>
          </cell>
        </row>
        <row r="8851">
          <cell r="M8851" t="str">
            <v>2010</v>
          </cell>
        </row>
        <row r="8852">
          <cell r="M8852" t="str">
            <v>2010</v>
          </cell>
        </row>
        <row r="8853">
          <cell r="M8853" t="str">
            <v>2010</v>
          </cell>
        </row>
        <row r="8854">
          <cell r="M8854" t="str">
            <v>2010</v>
          </cell>
        </row>
        <row r="8855">
          <cell r="M8855" t="str">
            <v>2010</v>
          </cell>
        </row>
        <row r="8856">
          <cell r="M8856" t="str">
            <v>2010</v>
          </cell>
        </row>
        <row r="8857">
          <cell r="M8857" t="str">
            <v>2010</v>
          </cell>
        </row>
        <row r="8858">
          <cell r="M8858" t="str">
            <v>2010</v>
          </cell>
        </row>
        <row r="8859">
          <cell r="M8859" t="str">
            <v>2010</v>
          </cell>
        </row>
        <row r="8860">
          <cell r="M8860" t="str">
            <v>2010</v>
          </cell>
        </row>
        <row r="8861">
          <cell r="M8861" t="str">
            <v>2010</v>
          </cell>
        </row>
        <row r="8862">
          <cell r="M8862" t="str">
            <v>2010</v>
          </cell>
        </row>
        <row r="8863">
          <cell r="M8863" t="str">
            <v>2010</v>
          </cell>
        </row>
        <row r="8864">
          <cell r="M8864" t="str">
            <v>2010</v>
          </cell>
        </row>
        <row r="8865">
          <cell r="M8865" t="str">
            <v>2010</v>
          </cell>
        </row>
        <row r="8866">
          <cell r="M8866" t="str">
            <v>2010</v>
          </cell>
        </row>
        <row r="8867">
          <cell r="M8867" t="str">
            <v>2010</v>
          </cell>
        </row>
        <row r="8868">
          <cell r="M8868" t="str">
            <v>2010</v>
          </cell>
        </row>
        <row r="8869">
          <cell r="M8869" t="str">
            <v>2011</v>
          </cell>
        </row>
        <row r="8870">
          <cell r="M8870" t="str">
            <v>2011</v>
          </cell>
        </row>
        <row r="8871">
          <cell r="M8871" t="str">
            <v>2011</v>
          </cell>
        </row>
        <row r="8872">
          <cell r="M8872" t="str">
            <v>2011</v>
          </cell>
        </row>
        <row r="8873">
          <cell r="M8873" t="str">
            <v>2012</v>
          </cell>
        </row>
        <row r="8874">
          <cell r="M8874" t="str">
            <v>2013</v>
          </cell>
        </row>
        <row r="8875">
          <cell r="M8875" t="str">
            <v>2013</v>
          </cell>
        </row>
        <row r="8876">
          <cell r="M8876" t="str">
            <v>2013</v>
          </cell>
        </row>
        <row r="8877">
          <cell r="M8877" t="str">
            <v>2013</v>
          </cell>
        </row>
        <row r="8878">
          <cell r="M8878" t="str">
            <v>2013</v>
          </cell>
        </row>
        <row r="8879">
          <cell r="M8879" t="str">
            <v>2013</v>
          </cell>
        </row>
        <row r="8880">
          <cell r="M8880" t="str">
            <v>2013</v>
          </cell>
        </row>
        <row r="8881">
          <cell r="M8881" t="str">
            <v>2013</v>
          </cell>
        </row>
        <row r="8882">
          <cell r="M8882" t="str">
            <v>2013</v>
          </cell>
        </row>
        <row r="8883">
          <cell r="M8883" t="str">
            <v>2013</v>
          </cell>
        </row>
        <row r="8884">
          <cell r="M8884" t="str">
            <v>2013</v>
          </cell>
        </row>
        <row r="8885">
          <cell r="M8885" t="str">
            <v>2013</v>
          </cell>
        </row>
        <row r="8886">
          <cell r="M8886" t="str">
            <v>2013</v>
          </cell>
        </row>
        <row r="8887">
          <cell r="M8887" t="str">
            <v>2013</v>
          </cell>
        </row>
        <row r="8888">
          <cell r="M8888" t="str">
            <v>2013</v>
          </cell>
        </row>
        <row r="8889">
          <cell r="M8889" t="str">
            <v>2013</v>
          </cell>
        </row>
        <row r="8890">
          <cell r="M8890" t="str">
            <v>2013</v>
          </cell>
        </row>
        <row r="8891">
          <cell r="M8891" t="str">
            <v>2013</v>
          </cell>
        </row>
        <row r="8892">
          <cell r="M8892" t="str">
            <v>2013</v>
          </cell>
        </row>
        <row r="8893">
          <cell r="M8893" t="str">
            <v>2013</v>
          </cell>
        </row>
        <row r="8894">
          <cell r="M8894" t="str">
            <v>2013</v>
          </cell>
        </row>
        <row r="8895">
          <cell r="M8895" t="str">
            <v>2013</v>
          </cell>
        </row>
        <row r="8896">
          <cell r="M8896" t="str">
            <v>2013</v>
          </cell>
        </row>
        <row r="8897">
          <cell r="M8897" t="str">
            <v>2013</v>
          </cell>
        </row>
        <row r="8898">
          <cell r="M8898" t="str">
            <v>2013</v>
          </cell>
        </row>
        <row r="8899">
          <cell r="M8899" t="str">
            <v>2013</v>
          </cell>
        </row>
        <row r="8900">
          <cell r="M8900" t="str">
            <v>2013</v>
          </cell>
        </row>
        <row r="8901">
          <cell r="M8901" t="str">
            <v>2013</v>
          </cell>
        </row>
        <row r="8902">
          <cell r="M8902" t="str">
            <v>2013</v>
          </cell>
        </row>
        <row r="8903">
          <cell r="M8903" t="str">
            <v>2013</v>
          </cell>
        </row>
        <row r="8904">
          <cell r="M8904" t="str">
            <v>2013</v>
          </cell>
        </row>
        <row r="8905">
          <cell r="M8905" t="str">
            <v>2013</v>
          </cell>
        </row>
        <row r="8906">
          <cell r="M8906" t="str">
            <v>2013</v>
          </cell>
        </row>
        <row r="8907">
          <cell r="M8907" t="str">
            <v>2013</v>
          </cell>
        </row>
        <row r="8908">
          <cell r="M8908" t="str">
            <v>2013</v>
          </cell>
        </row>
        <row r="8909">
          <cell r="M8909" t="str">
            <v>2013</v>
          </cell>
        </row>
        <row r="8910">
          <cell r="M8910" t="str">
            <v>2013</v>
          </cell>
        </row>
        <row r="8911">
          <cell r="M8911" t="str">
            <v>2013</v>
          </cell>
        </row>
        <row r="8912">
          <cell r="M8912" t="str">
            <v>2013</v>
          </cell>
        </row>
        <row r="8913">
          <cell r="M8913" t="str">
            <v>2013</v>
          </cell>
        </row>
        <row r="8914">
          <cell r="M8914" t="str">
            <v>2013</v>
          </cell>
        </row>
        <row r="8915">
          <cell r="M8915" t="str">
            <v>2013</v>
          </cell>
        </row>
        <row r="8916">
          <cell r="M8916" t="str">
            <v>2013</v>
          </cell>
        </row>
        <row r="8917">
          <cell r="M8917" t="str">
            <v>2013</v>
          </cell>
        </row>
        <row r="8918">
          <cell r="M8918" t="str">
            <v>2013</v>
          </cell>
        </row>
        <row r="8919">
          <cell r="M8919" t="str">
            <v>2013</v>
          </cell>
        </row>
        <row r="8920">
          <cell r="M8920" t="str">
            <v>2013</v>
          </cell>
        </row>
        <row r="8921">
          <cell r="M8921" t="str">
            <v>2013</v>
          </cell>
        </row>
        <row r="8922">
          <cell r="M8922" t="str">
            <v>2013</v>
          </cell>
        </row>
        <row r="8923">
          <cell r="M8923" t="str">
            <v>2013</v>
          </cell>
        </row>
        <row r="8924">
          <cell r="M8924" t="str">
            <v>2013</v>
          </cell>
        </row>
        <row r="8925">
          <cell r="M8925" t="str">
            <v>2013</v>
          </cell>
        </row>
        <row r="8926">
          <cell r="M8926" t="str">
            <v>2013</v>
          </cell>
        </row>
        <row r="8927">
          <cell r="M8927" t="str">
            <v>2013</v>
          </cell>
        </row>
        <row r="8928">
          <cell r="M8928" t="str">
            <v>2013</v>
          </cell>
        </row>
        <row r="8929">
          <cell r="M8929" t="str">
            <v>2013</v>
          </cell>
        </row>
        <row r="8930">
          <cell r="M8930" t="str">
            <v>2013</v>
          </cell>
        </row>
        <row r="8931">
          <cell r="M8931" t="str">
            <v>2013</v>
          </cell>
        </row>
        <row r="8932">
          <cell r="M8932" t="str">
            <v>2013</v>
          </cell>
        </row>
        <row r="8933">
          <cell r="M8933" t="str">
            <v>2013</v>
          </cell>
        </row>
        <row r="8934">
          <cell r="M8934" t="str">
            <v>2013</v>
          </cell>
        </row>
        <row r="8935">
          <cell r="M8935" t="str">
            <v>2013</v>
          </cell>
        </row>
        <row r="8936">
          <cell r="M8936" t="str">
            <v>2013</v>
          </cell>
        </row>
        <row r="8937">
          <cell r="M8937" t="str">
            <v>2013</v>
          </cell>
        </row>
        <row r="8938">
          <cell r="M8938" t="str">
            <v>2013</v>
          </cell>
        </row>
        <row r="8939">
          <cell r="M8939" t="str">
            <v>2013</v>
          </cell>
        </row>
        <row r="8940">
          <cell r="M8940" t="str">
            <v>2013</v>
          </cell>
        </row>
        <row r="8941">
          <cell r="M8941" t="str">
            <v>2013</v>
          </cell>
        </row>
        <row r="8942">
          <cell r="M8942" t="str">
            <v>2013</v>
          </cell>
        </row>
        <row r="8943">
          <cell r="M8943" t="str">
            <v>2013</v>
          </cell>
        </row>
        <row r="8944">
          <cell r="M8944" t="str">
            <v>2013</v>
          </cell>
        </row>
        <row r="8945">
          <cell r="M8945" t="str">
            <v>2013</v>
          </cell>
        </row>
        <row r="8946">
          <cell r="M8946" t="str">
            <v>2013</v>
          </cell>
        </row>
        <row r="8947">
          <cell r="M8947" t="str">
            <v>2013</v>
          </cell>
        </row>
        <row r="8948">
          <cell r="M8948" t="str">
            <v>2013</v>
          </cell>
        </row>
        <row r="8949">
          <cell r="M8949" t="str">
            <v>2013</v>
          </cell>
        </row>
        <row r="8950">
          <cell r="M8950" t="str">
            <v>2013</v>
          </cell>
        </row>
        <row r="8951">
          <cell r="M8951" t="str">
            <v>2013</v>
          </cell>
        </row>
        <row r="8952">
          <cell r="M8952" t="str">
            <v>2013</v>
          </cell>
        </row>
        <row r="8953">
          <cell r="M8953" t="str">
            <v>2013</v>
          </cell>
        </row>
        <row r="8954">
          <cell r="M8954" t="str">
            <v>2013</v>
          </cell>
        </row>
        <row r="8955">
          <cell r="M8955" t="str">
            <v>2013</v>
          </cell>
        </row>
        <row r="8956">
          <cell r="M8956" t="str">
            <v>2013</v>
          </cell>
        </row>
        <row r="8957">
          <cell r="M8957" t="str">
            <v>2013</v>
          </cell>
        </row>
        <row r="8958">
          <cell r="M8958" t="str">
            <v>2013</v>
          </cell>
        </row>
        <row r="8959">
          <cell r="M8959" t="str">
            <v>2013</v>
          </cell>
        </row>
        <row r="8960">
          <cell r="M8960" t="str">
            <v>2013</v>
          </cell>
        </row>
        <row r="8961">
          <cell r="M8961" t="str">
            <v>2013</v>
          </cell>
        </row>
        <row r="8962">
          <cell r="M8962" t="str">
            <v>2013</v>
          </cell>
        </row>
        <row r="8963">
          <cell r="M8963" t="str">
            <v>2013</v>
          </cell>
        </row>
        <row r="8964">
          <cell r="M8964" t="str">
            <v>2013</v>
          </cell>
        </row>
        <row r="8965">
          <cell r="M8965" t="str">
            <v>2013</v>
          </cell>
        </row>
        <row r="8966">
          <cell r="M8966" t="str">
            <v>2013</v>
          </cell>
        </row>
        <row r="8967">
          <cell r="M8967" t="str">
            <v>2013</v>
          </cell>
        </row>
        <row r="8968">
          <cell r="M8968" t="str">
            <v>2013</v>
          </cell>
        </row>
        <row r="8969">
          <cell r="M8969" t="str">
            <v>2013</v>
          </cell>
        </row>
        <row r="8970">
          <cell r="M8970" t="str">
            <v>2013</v>
          </cell>
        </row>
        <row r="8971">
          <cell r="M8971" t="str">
            <v>2013</v>
          </cell>
        </row>
        <row r="8972">
          <cell r="M8972" t="str">
            <v>2013</v>
          </cell>
        </row>
        <row r="8973">
          <cell r="M8973" t="str">
            <v>2013</v>
          </cell>
        </row>
        <row r="8974">
          <cell r="M8974" t="str">
            <v>2013</v>
          </cell>
        </row>
        <row r="8975">
          <cell r="M8975" t="str">
            <v>2013</v>
          </cell>
        </row>
        <row r="8976">
          <cell r="M8976" t="str">
            <v>2013</v>
          </cell>
        </row>
        <row r="8977">
          <cell r="M8977" t="str">
            <v>2013</v>
          </cell>
        </row>
        <row r="8978">
          <cell r="M8978" t="str">
            <v>2013</v>
          </cell>
        </row>
        <row r="8979">
          <cell r="M8979" t="str">
            <v>2013</v>
          </cell>
        </row>
        <row r="8980">
          <cell r="M8980" t="str">
            <v>2013</v>
          </cell>
        </row>
        <row r="8981">
          <cell r="M8981" t="str">
            <v>2013</v>
          </cell>
        </row>
        <row r="8982">
          <cell r="M8982" t="str">
            <v>2013</v>
          </cell>
        </row>
        <row r="8983">
          <cell r="M8983" t="str">
            <v>2013</v>
          </cell>
        </row>
        <row r="8984">
          <cell r="M8984" t="str">
            <v>2013</v>
          </cell>
        </row>
        <row r="8985">
          <cell r="M8985" t="str">
            <v>2013</v>
          </cell>
        </row>
        <row r="8986">
          <cell r="M8986" t="str">
            <v>2013</v>
          </cell>
        </row>
        <row r="8987">
          <cell r="M8987" t="str">
            <v>2013</v>
          </cell>
        </row>
        <row r="8988">
          <cell r="M8988" t="str">
            <v>2013</v>
          </cell>
        </row>
        <row r="8989">
          <cell r="M8989" t="str">
            <v>2013</v>
          </cell>
        </row>
        <row r="8990">
          <cell r="M8990" t="str">
            <v>2013</v>
          </cell>
        </row>
        <row r="8991">
          <cell r="M8991" t="str">
            <v>2013</v>
          </cell>
        </row>
        <row r="8992">
          <cell r="M8992" t="str">
            <v>2013</v>
          </cell>
        </row>
        <row r="8993">
          <cell r="M8993" t="str">
            <v>2013</v>
          </cell>
        </row>
        <row r="8994">
          <cell r="M8994" t="str">
            <v>2013</v>
          </cell>
        </row>
        <row r="8995">
          <cell r="M8995" t="str">
            <v>2013</v>
          </cell>
        </row>
        <row r="8996">
          <cell r="M8996" t="str">
            <v>2012</v>
          </cell>
        </row>
        <row r="8997">
          <cell r="M8997" t="str">
            <v>2013</v>
          </cell>
        </row>
        <row r="8998">
          <cell r="M8998" t="str">
            <v>2012</v>
          </cell>
        </row>
        <row r="8999">
          <cell r="M8999" t="str">
            <v>2012</v>
          </cell>
        </row>
        <row r="9000">
          <cell r="M9000" t="str">
            <v>2012</v>
          </cell>
        </row>
        <row r="9001">
          <cell r="M9001" t="str">
            <v>2012</v>
          </cell>
        </row>
        <row r="9002">
          <cell r="M9002" t="str">
            <v>2012</v>
          </cell>
        </row>
        <row r="9003">
          <cell r="M9003" t="str">
            <v>2012</v>
          </cell>
        </row>
        <row r="9004">
          <cell r="M9004" t="str">
            <v>2012</v>
          </cell>
        </row>
        <row r="9005">
          <cell r="M9005" t="str">
            <v>2012</v>
          </cell>
        </row>
        <row r="9006">
          <cell r="M9006" t="str">
            <v>2012</v>
          </cell>
        </row>
        <row r="9007">
          <cell r="M9007" t="str">
            <v>2012</v>
          </cell>
        </row>
        <row r="9008">
          <cell r="M9008" t="str">
            <v>2012</v>
          </cell>
        </row>
        <row r="9009">
          <cell r="M9009" t="str">
            <v>2012</v>
          </cell>
        </row>
        <row r="9010">
          <cell r="M9010" t="str">
            <v>2012</v>
          </cell>
        </row>
        <row r="9011">
          <cell r="M9011" t="str">
            <v>2012</v>
          </cell>
        </row>
        <row r="9012">
          <cell r="M9012" t="str">
            <v>2012</v>
          </cell>
        </row>
        <row r="9013">
          <cell r="M9013" t="str">
            <v>2012</v>
          </cell>
        </row>
        <row r="9014">
          <cell r="M9014" t="str">
            <v>2012</v>
          </cell>
        </row>
        <row r="9015">
          <cell r="M9015" t="str">
            <v>2012</v>
          </cell>
        </row>
        <row r="9016">
          <cell r="M9016" t="str">
            <v>2012</v>
          </cell>
        </row>
        <row r="9017">
          <cell r="M9017" t="str">
            <v>2012</v>
          </cell>
        </row>
        <row r="9018">
          <cell r="M9018" t="str">
            <v>2012</v>
          </cell>
        </row>
        <row r="9019">
          <cell r="M9019" t="str">
            <v>2012</v>
          </cell>
        </row>
        <row r="9020">
          <cell r="M9020" t="str">
            <v>2012</v>
          </cell>
        </row>
        <row r="9021">
          <cell r="M9021" t="str">
            <v>2012</v>
          </cell>
        </row>
        <row r="9022">
          <cell r="M9022" t="str">
            <v>2012</v>
          </cell>
        </row>
        <row r="9023">
          <cell r="M9023" t="str">
            <v>2012</v>
          </cell>
        </row>
        <row r="9024">
          <cell r="M9024" t="str">
            <v>2012</v>
          </cell>
        </row>
        <row r="9025">
          <cell r="M9025" t="str">
            <v>2012</v>
          </cell>
        </row>
        <row r="9026">
          <cell r="M9026" t="str">
            <v>2012</v>
          </cell>
        </row>
        <row r="9027">
          <cell r="M9027" t="str">
            <v>2012</v>
          </cell>
        </row>
        <row r="9028">
          <cell r="M9028" t="str">
            <v>2012</v>
          </cell>
        </row>
        <row r="9029">
          <cell r="M9029" t="str">
            <v>2012</v>
          </cell>
        </row>
        <row r="9030">
          <cell r="M9030" t="str">
            <v>2012</v>
          </cell>
        </row>
        <row r="9031">
          <cell r="M9031" t="str">
            <v>2012</v>
          </cell>
        </row>
        <row r="9032">
          <cell r="M9032" t="str">
            <v>2012</v>
          </cell>
        </row>
        <row r="9033">
          <cell r="M9033" t="str">
            <v>2012</v>
          </cell>
        </row>
        <row r="9034">
          <cell r="M9034" t="str">
            <v>2012</v>
          </cell>
        </row>
        <row r="9035">
          <cell r="M9035" t="str">
            <v>2012</v>
          </cell>
        </row>
        <row r="9036">
          <cell r="M9036" t="str">
            <v>2012</v>
          </cell>
        </row>
        <row r="9037">
          <cell r="M9037" t="str">
            <v>2012</v>
          </cell>
        </row>
        <row r="9038">
          <cell r="M9038" t="str">
            <v>2012</v>
          </cell>
        </row>
        <row r="9039">
          <cell r="M9039" t="str">
            <v>2012</v>
          </cell>
        </row>
        <row r="9040">
          <cell r="M9040" t="str">
            <v>2012</v>
          </cell>
        </row>
        <row r="9041">
          <cell r="M9041" t="str">
            <v>2012</v>
          </cell>
        </row>
        <row r="9042">
          <cell r="M9042" t="str">
            <v>2012</v>
          </cell>
        </row>
        <row r="9043">
          <cell r="M9043" t="str">
            <v>2012</v>
          </cell>
        </row>
        <row r="9044">
          <cell r="M9044" t="str">
            <v>2012</v>
          </cell>
        </row>
        <row r="9045">
          <cell r="M9045" t="str">
            <v>2012</v>
          </cell>
        </row>
        <row r="9046">
          <cell r="M9046" t="str">
            <v>2012</v>
          </cell>
        </row>
        <row r="9047">
          <cell r="M9047" t="str">
            <v>2012</v>
          </cell>
        </row>
        <row r="9048">
          <cell r="M9048" t="str">
            <v>2012</v>
          </cell>
        </row>
        <row r="9049">
          <cell r="M9049" t="str">
            <v>2012</v>
          </cell>
        </row>
        <row r="9050">
          <cell r="M9050" t="str">
            <v>2012</v>
          </cell>
        </row>
        <row r="9051">
          <cell r="M9051" t="str">
            <v>2012</v>
          </cell>
        </row>
        <row r="9052">
          <cell r="M9052" t="str">
            <v>2012</v>
          </cell>
        </row>
        <row r="9053">
          <cell r="M9053" t="str">
            <v>2012</v>
          </cell>
        </row>
        <row r="9054">
          <cell r="M9054" t="str">
            <v>2012</v>
          </cell>
        </row>
        <row r="9055">
          <cell r="M9055" t="str">
            <v>2012</v>
          </cell>
        </row>
        <row r="9056">
          <cell r="M9056" t="str">
            <v>2012</v>
          </cell>
        </row>
        <row r="9057">
          <cell r="M9057" t="str">
            <v>2012</v>
          </cell>
        </row>
        <row r="9058">
          <cell r="M9058" t="str">
            <v>2012</v>
          </cell>
        </row>
        <row r="9059">
          <cell r="M9059" t="str">
            <v>2012</v>
          </cell>
        </row>
        <row r="9060">
          <cell r="M9060" t="str">
            <v>2012</v>
          </cell>
        </row>
        <row r="9061">
          <cell r="M9061" t="str">
            <v>2012</v>
          </cell>
        </row>
        <row r="9062">
          <cell r="M9062" t="str">
            <v>2012</v>
          </cell>
        </row>
        <row r="9063">
          <cell r="M9063" t="str">
            <v>2012</v>
          </cell>
        </row>
        <row r="9064">
          <cell r="M9064" t="str">
            <v>2012</v>
          </cell>
        </row>
        <row r="9065">
          <cell r="M9065" t="str">
            <v>2012</v>
          </cell>
        </row>
        <row r="9066">
          <cell r="M9066" t="str">
            <v>2012</v>
          </cell>
        </row>
        <row r="9067">
          <cell r="M9067" t="str">
            <v>2012</v>
          </cell>
        </row>
        <row r="9068">
          <cell r="M9068" t="str">
            <v>2012</v>
          </cell>
        </row>
        <row r="9069">
          <cell r="M9069" t="str">
            <v>2012</v>
          </cell>
        </row>
        <row r="9070">
          <cell r="M9070" t="str">
            <v>2012</v>
          </cell>
        </row>
        <row r="9071">
          <cell r="M9071" t="str">
            <v>2012</v>
          </cell>
        </row>
        <row r="9072">
          <cell r="M9072" t="str">
            <v>2012</v>
          </cell>
        </row>
        <row r="9073">
          <cell r="M9073" t="str">
            <v>2012</v>
          </cell>
        </row>
        <row r="9074">
          <cell r="M9074" t="str">
            <v>2012</v>
          </cell>
        </row>
        <row r="9075">
          <cell r="M9075" t="str">
            <v>2012</v>
          </cell>
        </row>
        <row r="9076">
          <cell r="M9076" t="str">
            <v>2012</v>
          </cell>
        </row>
        <row r="9077">
          <cell r="M9077" t="str">
            <v>2012</v>
          </cell>
        </row>
        <row r="9078">
          <cell r="M9078" t="str">
            <v>2012</v>
          </cell>
        </row>
        <row r="9079">
          <cell r="M9079" t="str">
            <v>2012</v>
          </cell>
        </row>
        <row r="9080">
          <cell r="M9080" t="str">
            <v>2012</v>
          </cell>
        </row>
        <row r="9081">
          <cell r="M9081" t="str">
            <v>2012</v>
          </cell>
        </row>
        <row r="9082">
          <cell r="M9082" t="str">
            <v>2012</v>
          </cell>
        </row>
        <row r="9083">
          <cell r="M9083" t="str">
            <v>2012</v>
          </cell>
        </row>
        <row r="9084">
          <cell r="M9084" t="str">
            <v>2012</v>
          </cell>
        </row>
        <row r="9085">
          <cell r="M9085" t="str">
            <v>2012</v>
          </cell>
        </row>
        <row r="9086">
          <cell r="M9086" t="str">
            <v>2012</v>
          </cell>
        </row>
        <row r="9087">
          <cell r="M9087" t="str">
            <v>2012</v>
          </cell>
        </row>
        <row r="9088">
          <cell r="M9088" t="str">
            <v>2012</v>
          </cell>
        </row>
        <row r="9089">
          <cell r="M9089" t="str">
            <v>2012</v>
          </cell>
        </row>
        <row r="9090">
          <cell r="M9090" t="str">
            <v>2012</v>
          </cell>
        </row>
        <row r="9091">
          <cell r="M9091" t="str">
            <v>2012</v>
          </cell>
        </row>
        <row r="9092">
          <cell r="M9092" t="str">
            <v>2012</v>
          </cell>
        </row>
        <row r="9093">
          <cell r="M9093" t="str">
            <v>2012</v>
          </cell>
        </row>
        <row r="9094">
          <cell r="M9094" t="str">
            <v>2012</v>
          </cell>
        </row>
        <row r="9095">
          <cell r="M9095" t="str">
            <v>2012</v>
          </cell>
        </row>
        <row r="9096">
          <cell r="M9096" t="str">
            <v>2012</v>
          </cell>
        </row>
        <row r="9097">
          <cell r="M9097" t="str">
            <v>2012</v>
          </cell>
        </row>
        <row r="9098">
          <cell r="M9098" t="str">
            <v>2012</v>
          </cell>
        </row>
        <row r="9099">
          <cell r="M9099" t="str">
            <v>2012</v>
          </cell>
        </row>
        <row r="9100">
          <cell r="M9100" t="str">
            <v>2012</v>
          </cell>
        </row>
        <row r="9101">
          <cell r="M9101" t="str">
            <v>2012</v>
          </cell>
        </row>
        <row r="9102">
          <cell r="M9102" t="str">
            <v>2012</v>
          </cell>
        </row>
        <row r="9103">
          <cell r="M9103" t="str">
            <v>2012</v>
          </cell>
        </row>
        <row r="9104">
          <cell r="M9104" t="str">
            <v>2012</v>
          </cell>
        </row>
        <row r="9105">
          <cell r="M9105" t="str">
            <v>2012</v>
          </cell>
        </row>
        <row r="9106">
          <cell r="M9106" t="str">
            <v>2012</v>
          </cell>
        </row>
        <row r="9107">
          <cell r="M9107" t="str">
            <v>2012</v>
          </cell>
        </row>
        <row r="9108">
          <cell r="M9108" t="str">
            <v>2012</v>
          </cell>
        </row>
        <row r="9109">
          <cell r="M9109" t="str">
            <v>2012</v>
          </cell>
        </row>
        <row r="9110">
          <cell r="M9110" t="str">
            <v>2012</v>
          </cell>
        </row>
        <row r="9111">
          <cell r="M9111" t="str">
            <v>2012</v>
          </cell>
        </row>
        <row r="9112">
          <cell r="M9112" t="str">
            <v>2012</v>
          </cell>
        </row>
        <row r="9113">
          <cell r="M9113" t="str">
            <v>2012</v>
          </cell>
        </row>
        <row r="9114">
          <cell r="M9114" t="str">
            <v>2012</v>
          </cell>
        </row>
        <row r="9115">
          <cell r="M9115" t="str">
            <v>2012</v>
          </cell>
        </row>
        <row r="9116">
          <cell r="M9116" t="str">
            <v>2012</v>
          </cell>
        </row>
        <row r="9117">
          <cell r="M9117" t="str">
            <v>2012</v>
          </cell>
        </row>
        <row r="9118">
          <cell r="M9118" t="str">
            <v>2012</v>
          </cell>
        </row>
        <row r="9119">
          <cell r="M9119" t="str">
            <v>2012</v>
          </cell>
        </row>
        <row r="9120">
          <cell r="M9120" t="str">
            <v>2012</v>
          </cell>
        </row>
        <row r="9121">
          <cell r="M9121" t="str">
            <v>2012</v>
          </cell>
        </row>
        <row r="9122">
          <cell r="M9122" t="str">
            <v>2012</v>
          </cell>
        </row>
        <row r="9123">
          <cell r="M9123" t="str">
            <v>2012</v>
          </cell>
        </row>
        <row r="9124">
          <cell r="M9124" t="str">
            <v>2012</v>
          </cell>
        </row>
        <row r="9125">
          <cell r="M9125" t="str">
            <v>2012</v>
          </cell>
        </row>
        <row r="9126">
          <cell r="M9126" t="str">
            <v>2012</v>
          </cell>
        </row>
        <row r="9127">
          <cell r="M9127" t="str">
            <v>2012</v>
          </cell>
        </row>
        <row r="9128">
          <cell r="M9128" t="str">
            <v>2012</v>
          </cell>
        </row>
        <row r="9129">
          <cell r="M9129" t="str">
            <v>2012</v>
          </cell>
        </row>
        <row r="9130">
          <cell r="M9130" t="str">
            <v>2012</v>
          </cell>
        </row>
        <row r="9131">
          <cell r="M9131" t="str">
            <v>2012</v>
          </cell>
        </row>
        <row r="9132">
          <cell r="M9132" t="str">
            <v>2012</v>
          </cell>
        </row>
        <row r="9133">
          <cell r="M9133" t="str">
            <v>2012</v>
          </cell>
        </row>
        <row r="9134">
          <cell r="M9134" t="str">
            <v>2012</v>
          </cell>
        </row>
        <row r="9135">
          <cell r="M9135" t="str">
            <v>2013</v>
          </cell>
        </row>
        <row r="9136">
          <cell r="M9136" t="str">
            <v>2013</v>
          </cell>
        </row>
        <row r="9137">
          <cell r="M9137" t="str">
            <v>2013</v>
          </cell>
        </row>
        <row r="9138">
          <cell r="M9138" t="str">
            <v>2013</v>
          </cell>
        </row>
        <row r="9139">
          <cell r="M9139" t="str">
            <v>2013</v>
          </cell>
        </row>
        <row r="9140">
          <cell r="M9140" t="str">
            <v>2013</v>
          </cell>
        </row>
        <row r="9141">
          <cell r="M9141" t="str">
            <v>2013</v>
          </cell>
        </row>
        <row r="9142">
          <cell r="M9142" t="str">
            <v>2013</v>
          </cell>
        </row>
        <row r="9143">
          <cell r="M9143" t="str">
            <v>2013</v>
          </cell>
        </row>
        <row r="9144">
          <cell r="M9144" t="str">
            <v>2013</v>
          </cell>
        </row>
        <row r="9145">
          <cell r="M9145" t="str">
            <v>2013</v>
          </cell>
        </row>
        <row r="9146">
          <cell r="M9146" t="str">
            <v>2013</v>
          </cell>
        </row>
        <row r="9147">
          <cell r="M9147" t="str">
            <v>2013</v>
          </cell>
        </row>
        <row r="9148">
          <cell r="M9148" t="str">
            <v>2013</v>
          </cell>
        </row>
        <row r="9149">
          <cell r="M9149" t="str">
            <v>2013</v>
          </cell>
        </row>
        <row r="9150">
          <cell r="M9150" t="str">
            <v>2012</v>
          </cell>
        </row>
        <row r="9151">
          <cell r="M9151" t="str">
            <v>2012</v>
          </cell>
        </row>
        <row r="9152">
          <cell r="M9152" t="str">
            <v>2012</v>
          </cell>
        </row>
        <row r="9153">
          <cell r="M9153" t="str">
            <v>2012</v>
          </cell>
        </row>
        <row r="9154">
          <cell r="M9154" t="str">
            <v>2012</v>
          </cell>
        </row>
        <row r="9155">
          <cell r="M9155" t="str">
            <v>2012</v>
          </cell>
        </row>
        <row r="9156">
          <cell r="M9156" t="str">
            <v>2012</v>
          </cell>
        </row>
        <row r="9157">
          <cell r="M9157" t="str">
            <v>2012</v>
          </cell>
        </row>
        <row r="9158">
          <cell r="M9158" t="str">
            <v>2012</v>
          </cell>
        </row>
        <row r="9159">
          <cell r="M9159" t="str">
            <v>2012</v>
          </cell>
        </row>
        <row r="9160">
          <cell r="M9160" t="str">
            <v>2012</v>
          </cell>
        </row>
        <row r="9161">
          <cell r="M9161" t="str">
            <v>2012</v>
          </cell>
        </row>
        <row r="9162">
          <cell r="M9162" t="str">
            <v>2012</v>
          </cell>
        </row>
        <row r="9163">
          <cell r="M9163" t="str">
            <v>2012</v>
          </cell>
        </row>
        <row r="9164">
          <cell r="M9164" t="str">
            <v>2012</v>
          </cell>
        </row>
        <row r="9165">
          <cell r="M9165" t="str">
            <v>2012</v>
          </cell>
        </row>
        <row r="9166">
          <cell r="M9166" t="str">
            <v>2012</v>
          </cell>
        </row>
        <row r="9167">
          <cell r="M9167" t="str">
            <v>2012</v>
          </cell>
        </row>
        <row r="9168">
          <cell r="M9168" t="str">
            <v>2012</v>
          </cell>
        </row>
        <row r="9169">
          <cell r="M9169" t="str">
            <v>2012</v>
          </cell>
        </row>
        <row r="9170">
          <cell r="M9170" t="str">
            <v>2012</v>
          </cell>
        </row>
        <row r="9171">
          <cell r="M9171" t="str">
            <v>2012</v>
          </cell>
        </row>
        <row r="9172">
          <cell r="M9172" t="str">
            <v>2012</v>
          </cell>
        </row>
        <row r="9173">
          <cell r="M9173" t="str">
            <v>2012</v>
          </cell>
        </row>
        <row r="9174">
          <cell r="M9174" t="str">
            <v>2012</v>
          </cell>
        </row>
        <row r="9175">
          <cell r="M9175" t="str">
            <v>2012</v>
          </cell>
        </row>
        <row r="9176">
          <cell r="M9176" t="str">
            <v>2012</v>
          </cell>
        </row>
        <row r="9177">
          <cell r="M9177" t="str">
            <v>2012</v>
          </cell>
        </row>
        <row r="9178">
          <cell r="M9178" t="str">
            <v>2012</v>
          </cell>
        </row>
        <row r="9179">
          <cell r="M9179" t="str">
            <v>2012</v>
          </cell>
        </row>
        <row r="9180">
          <cell r="M9180" t="str">
            <v>2012</v>
          </cell>
        </row>
        <row r="9181">
          <cell r="M9181" t="str">
            <v>2012</v>
          </cell>
        </row>
        <row r="9182">
          <cell r="M9182" t="str">
            <v>2012</v>
          </cell>
        </row>
        <row r="9183">
          <cell r="M9183" t="str">
            <v>2012</v>
          </cell>
        </row>
        <row r="9184">
          <cell r="M9184" t="str">
            <v>2012</v>
          </cell>
        </row>
        <row r="9185">
          <cell r="M9185" t="str">
            <v>2012</v>
          </cell>
        </row>
        <row r="9186">
          <cell r="M9186" t="str">
            <v>2012</v>
          </cell>
        </row>
        <row r="9187">
          <cell r="M9187" t="str">
            <v>2012</v>
          </cell>
        </row>
        <row r="9188">
          <cell r="M9188" t="str">
            <v>2012</v>
          </cell>
        </row>
        <row r="9189">
          <cell r="M9189" t="str">
            <v>2012</v>
          </cell>
        </row>
        <row r="9190">
          <cell r="M9190" t="str">
            <v>2012</v>
          </cell>
        </row>
        <row r="9191">
          <cell r="M9191" t="str">
            <v>2012</v>
          </cell>
        </row>
        <row r="9192">
          <cell r="M9192" t="str">
            <v>2012</v>
          </cell>
        </row>
        <row r="9193">
          <cell r="M9193" t="str">
            <v>2012</v>
          </cell>
        </row>
        <row r="9194">
          <cell r="M9194" t="str">
            <v>2012</v>
          </cell>
        </row>
        <row r="9195">
          <cell r="M9195" t="str">
            <v>2012</v>
          </cell>
        </row>
        <row r="9196">
          <cell r="M9196" t="str">
            <v>2012</v>
          </cell>
        </row>
        <row r="9197">
          <cell r="M9197" t="str">
            <v>2012</v>
          </cell>
        </row>
        <row r="9198">
          <cell r="M9198" t="str">
            <v>2012</v>
          </cell>
        </row>
        <row r="9199">
          <cell r="M9199" t="str">
            <v>2012</v>
          </cell>
        </row>
        <row r="9200">
          <cell r="M9200" t="str">
            <v>2012</v>
          </cell>
        </row>
        <row r="9201">
          <cell r="M9201" t="str">
            <v>2012</v>
          </cell>
        </row>
        <row r="9202">
          <cell r="M9202" t="str">
            <v>2012</v>
          </cell>
        </row>
        <row r="9203">
          <cell r="M9203" t="str">
            <v>2012</v>
          </cell>
        </row>
        <row r="9204">
          <cell r="M9204" t="str">
            <v>2012</v>
          </cell>
        </row>
        <row r="9205">
          <cell r="M9205" t="str">
            <v>2012</v>
          </cell>
        </row>
        <row r="9206">
          <cell r="M9206" t="str">
            <v>2012</v>
          </cell>
        </row>
        <row r="9207">
          <cell r="M9207" t="str">
            <v>2012</v>
          </cell>
        </row>
        <row r="9208">
          <cell r="M9208" t="str">
            <v>2012</v>
          </cell>
        </row>
        <row r="9209">
          <cell r="M9209" t="str">
            <v>2012</v>
          </cell>
        </row>
        <row r="9210">
          <cell r="M9210" t="str">
            <v>2012</v>
          </cell>
        </row>
        <row r="9211">
          <cell r="M9211" t="str">
            <v>2012</v>
          </cell>
        </row>
        <row r="9212">
          <cell r="M9212" t="str">
            <v>2012</v>
          </cell>
        </row>
        <row r="9213">
          <cell r="M9213" t="str">
            <v>2012</v>
          </cell>
        </row>
        <row r="9214">
          <cell r="M9214" t="str">
            <v>2012</v>
          </cell>
        </row>
        <row r="9215">
          <cell r="M9215" t="str">
            <v>2012</v>
          </cell>
        </row>
        <row r="9216">
          <cell r="M9216" t="str">
            <v>2012</v>
          </cell>
        </row>
        <row r="9217">
          <cell r="M9217" t="str">
            <v>2012</v>
          </cell>
        </row>
        <row r="9218">
          <cell r="M9218" t="str">
            <v>2012</v>
          </cell>
        </row>
        <row r="9219">
          <cell r="M9219" t="str">
            <v>2012</v>
          </cell>
        </row>
        <row r="9220">
          <cell r="M9220" t="str">
            <v>2012</v>
          </cell>
        </row>
        <row r="9221">
          <cell r="M9221" t="str">
            <v>2012</v>
          </cell>
        </row>
        <row r="9222">
          <cell r="M9222" t="str">
            <v>2012</v>
          </cell>
        </row>
        <row r="9223">
          <cell r="M9223" t="str">
            <v>2012</v>
          </cell>
        </row>
        <row r="9224">
          <cell r="M9224" t="str">
            <v>2012</v>
          </cell>
        </row>
        <row r="9225">
          <cell r="M9225" t="str">
            <v>2012</v>
          </cell>
        </row>
        <row r="9226">
          <cell r="M9226" t="str">
            <v>2012</v>
          </cell>
        </row>
        <row r="9227">
          <cell r="M9227" t="str">
            <v>2013</v>
          </cell>
        </row>
        <row r="9228">
          <cell r="M9228" t="str">
            <v>2013</v>
          </cell>
        </row>
        <row r="9229">
          <cell r="M9229" t="str">
            <v>2013</v>
          </cell>
        </row>
        <row r="9230">
          <cell r="M9230" t="str">
            <v>2013</v>
          </cell>
        </row>
        <row r="9231">
          <cell r="M9231" t="str">
            <v>2013</v>
          </cell>
        </row>
        <row r="9232">
          <cell r="M9232" t="str">
            <v>2012</v>
          </cell>
        </row>
        <row r="9233">
          <cell r="M9233" t="str">
            <v>2012</v>
          </cell>
        </row>
        <row r="9234">
          <cell r="M9234" t="str">
            <v>2012</v>
          </cell>
        </row>
        <row r="9235">
          <cell r="M9235" t="str">
            <v>2012</v>
          </cell>
        </row>
        <row r="9236">
          <cell r="M9236" t="str">
            <v>2012</v>
          </cell>
        </row>
        <row r="9237">
          <cell r="M9237" t="str">
            <v>2012</v>
          </cell>
        </row>
        <row r="9238">
          <cell r="M9238" t="str">
            <v>2012</v>
          </cell>
        </row>
        <row r="9239">
          <cell r="M9239" t="str">
            <v>2012</v>
          </cell>
        </row>
        <row r="9240">
          <cell r="M9240" t="str">
            <v>2012</v>
          </cell>
        </row>
        <row r="9241">
          <cell r="M9241" t="str">
            <v>2012</v>
          </cell>
        </row>
        <row r="9242">
          <cell r="M9242" t="str">
            <v>2012</v>
          </cell>
        </row>
        <row r="9243">
          <cell r="M9243" t="str">
            <v>2012</v>
          </cell>
        </row>
        <row r="9244">
          <cell r="M9244" t="str">
            <v>2012</v>
          </cell>
        </row>
        <row r="9245">
          <cell r="M9245" t="str">
            <v>2012</v>
          </cell>
        </row>
        <row r="9246">
          <cell r="M9246" t="str">
            <v>2012</v>
          </cell>
        </row>
        <row r="9247">
          <cell r="M9247" t="str">
            <v>2012</v>
          </cell>
        </row>
        <row r="9248">
          <cell r="M9248" t="str">
            <v>2012</v>
          </cell>
        </row>
        <row r="9249">
          <cell r="M9249" t="str">
            <v>2012</v>
          </cell>
        </row>
        <row r="9250">
          <cell r="M9250" t="str">
            <v>2012</v>
          </cell>
        </row>
        <row r="9251">
          <cell r="M9251" t="str">
            <v>2012</v>
          </cell>
        </row>
        <row r="9252">
          <cell r="M9252" t="str">
            <v>2012</v>
          </cell>
        </row>
        <row r="9253">
          <cell r="M9253" t="str">
            <v>2012</v>
          </cell>
        </row>
        <row r="9254">
          <cell r="M9254" t="str">
            <v>2012</v>
          </cell>
        </row>
        <row r="9255">
          <cell r="M9255" t="str">
            <v>2012</v>
          </cell>
        </row>
        <row r="9256">
          <cell r="M9256" t="str">
            <v>2012</v>
          </cell>
        </row>
        <row r="9257">
          <cell r="M9257" t="str">
            <v>2012</v>
          </cell>
        </row>
        <row r="9258">
          <cell r="M9258" t="str">
            <v>2012</v>
          </cell>
        </row>
        <row r="9259">
          <cell r="M9259" t="str">
            <v>2012</v>
          </cell>
        </row>
        <row r="9260">
          <cell r="M9260" t="str">
            <v>2012</v>
          </cell>
        </row>
        <row r="9261">
          <cell r="M9261" t="str">
            <v>2012</v>
          </cell>
        </row>
        <row r="9262">
          <cell r="M9262" t="str">
            <v>2012</v>
          </cell>
        </row>
        <row r="9263">
          <cell r="M9263" t="str">
            <v>2012</v>
          </cell>
        </row>
        <row r="9264">
          <cell r="M9264" t="str">
            <v>2012</v>
          </cell>
        </row>
        <row r="9265">
          <cell r="M9265" t="str">
            <v>2012</v>
          </cell>
        </row>
        <row r="9266">
          <cell r="M9266" t="str">
            <v>2012</v>
          </cell>
        </row>
        <row r="9267">
          <cell r="M9267" t="str">
            <v>2012</v>
          </cell>
        </row>
        <row r="9268">
          <cell r="M9268" t="str">
            <v>2012</v>
          </cell>
        </row>
        <row r="9269">
          <cell r="M9269" t="str">
            <v>2012</v>
          </cell>
        </row>
        <row r="9270">
          <cell r="M9270" t="str">
            <v>2012</v>
          </cell>
        </row>
        <row r="9271">
          <cell r="M9271" t="str">
            <v>2012</v>
          </cell>
        </row>
        <row r="9272">
          <cell r="M9272" t="str">
            <v>2012</v>
          </cell>
        </row>
        <row r="9273">
          <cell r="M9273" t="str">
            <v>2012</v>
          </cell>
        </row>
        <row r="9274">
          <cell r="M9274" t="str">
            <v>2012</v>
          </cell>
        </row>
        <row r="9275">
          <cell r="M9275" t="str">
            <v>2012</v>
          </cell>
        </row>
        <row r="9276">
          <cell r="M9276" t="str">
            <v>2012</v>
          </cell>
        </row>
        <row r="9277">
          <cell r="M9277" t="str">
            <v>2012</v>
          </cell>
        </row>
        <row r="9278">
          <cell r="M9278" t="str">
            <v>2012</v>
          </cell>
        </row>
        <row r="9279">
          <cell r="M9279" t="str">
            <v>2012</v>
          </cell>
        </row>
        <row r="9280">
          <cell r="M9280" t="str">
            <v>2012</v>
          </cell>
        </row>
        <row r="9281">
          <cell r="M9281" t="str">
            <v>2012</v>
          </cell>
        </row>
        <row r="9282">
          <cell r="M9282" t="str">
            <v>2012</v>
          </cell>
        </row>
        <row r="9283">
          <cell r="M9283" t="str">
            <v>2012</v>
          </cell>
        </row>
        <row r="9284">
          <cell r="M9284" t="str">
            <v>2012</v>
          </cell>
        </row>
        <row r="9285">
          <cell r="M9285" t="str">
            <v>2012</v>
          </cell>
        </row>
        <row r="9286">
          <cell r="M9286" t="str">
            <v>2012</v>
          </cell>
        </row>
        <row r="9287">
          <cell r="M9287" t="str">
            <v>2012</v>
          </cell>
        </row>
        <row r="9288">
          <cell r="M9288" t="str">
            <v>2012</v>
          </cell>
        </row>
        <row r="9289">
          <cell r="M9289" t="str">
            <v>2012</v>
          </cell>
        </row>
        <row r="9290">
          <cell r="M9290" t="str">
            <v>2012</v>
          </cell>
        </row>
        <row r="9291">
          <cell r="M9291" t="str">
            <v>2012</v>
          </cell>
        </row>
        <row r="9292">
          <cell r="M9292" t="str">
            <v>2012</v>
          </cell>
        </row>
        <row r="9293">
          <cell r="M9293" t="str">
            <v>2012</v>
          </cell>
        </row>
        <row r="9294">
          <cell r="M9294" t="str">
            <v>2012</v>
          </cell>
        </row>
        <row r="9295">
          <cell r="M9295" t="str">
            <v>2012</v>
          </cell>
        </row>
        <row r="9296">
          <cell r="M9296" t="str">
            <v>2012</v>
          </cell>
        </row>
        <row r="9297">
          <cell r="M9297" t="str">
            <v>2012</v>
          </cell>
        </row>
        <row r="9298">
          <cell r="M9298" t="str">
            <v>2012</v>
          </cell>
        </row>
        <row r="9299">
          <cell r="M9299" t="str">
            <v>2012</v>
          </cell>
        </row>
        <row r="9300">
          <cell r="M9300" t="str">
            <v>2012</v>
          </cell>
        </row>
        <row r="9301">
          <cell r="M9301" t="str">
            <v>2012</v>
          </cell>
        </row>
        <row r="9302">
          <cell r="M9302" t="str">
            <v>2012</v>
          </cell>
        </row>
        <row r="9303">
          <cell r="M9303" t="str">
            <v>2012</v>
          </cell>
        </row>
        <row r="9304">
          <cell r="M9304" t="str">
            <v>2012</v>
          </cell>
        </row>
        <row r="9305">
          <cell r="M9305" t="str">
            <v>2012</v>
          </cell>
        </row>
        <row r="9306">
          <cell r="M9306" t="str">
            <v>2012</v>
          </cell>
        </row>
        <row r="9307">
          <cell r="M9307" t="str">
            <v>2012</v>
          </cell>
        </row>
        <row r="9308">
          <cell r="M9308" t="str">
            <v>2012</v>
          </cell>
        </row>
        <row r="9309">
          <cell r="M9309" t="str">
            <v>2012</v>
          </cell>
        </row>
        <row r="9310">
          <cell r="M9310" t="str">
            <v>2012</v>
          </cell>
        </row>
        <row r="9311">
          <cell r="M9311" t="str">
            <v>2012</v>
          </cell>
        </row>
        <row r="9312">
          <cell r="M9312" t="str">
            <v>2012</v>
          </cell>
        </row>
        <row r="9313">
          <cell r="M9313" t="str">
            <v>2012</v>
          </cell>
        </row>
        <row r="9314">
          <cell r="M9314" t="str">
            <v>2012</v>
          </cell>
        </row>
        <row r="9315">
          <cell r="M9315" t="str">
            <v>2012</v>
          </cell>
        </row>
        <row r="9316">
          <cell r="M9316" t="str">
            <v>2012</v>
          </cell>
        </row>
        <row r="9317">
          <cell r="M9317" t="str">
            <v>2012</v>
          </cell>
        </row>
        <row r="9318">
          <cell r="M9318" t="str">
            <v>2012</v>
          </cell>
        </row>
        <row r="9319">
          <cell r="M9319" t="str">
            <v>2012</v>
          </cell>
        </row>
        <row r="9320">
          <cell r="M9320" t="str">
            <v>2012</v>
          </cell>
        </row>
        <row r="9321">
          <cell r="M9321" t="str">
            <v>2012</v>
          </cell>
        </row>
        <row r="9322">
          <cell r="M9322" t="str">
            <v>2012</v>
          </cell>
        </row>
        <row r="9323">
          <cell r="M9323" t="str">
            <v>2012</v>
          </cell>
        </row>
        <row r="9324">
          <cell r="M9324" t="str">
            <v>2012</v>
          </cell>
        </row>
        <row r="9325">
          <cell r="M9325" t="str">
            <v>2012</v>
          </cell>
        </row>
        <row r="9326">
          <cell r="M9326" t="str">
            <v>2012</v>
          </cell>
        </row>
        <row r="9327">
          <cell r="M9327" t="str">
            <v>2012</v>
          </cell>
        </row>
        <row r="9328">
          <cell r="M9328" t="str">
            <v>2012</v>
          </cell>
        </row>
        <row r="9329">
          <cell r="M9329" t="str">
            <v>2012</v>
          </cell>
        </row>
        <row r="9330">
          <cell r="M9330" t="str">
            <v>2012</v>
          </cell>
        </row>
        <row r="9331">
          <cell r="M9331" t="str">
            <v>2012</v>
          </cell>
        </row>
        <row r="9332">
          <cell r="M9332" t="str">
            <v>2013</v>
          </cell>
        </row>
        <row r="9333">
          <cell r="M9333" t="str">
            <v>2013</v>
          </cell>
        </row>
        <row r="9334">
          <cell r="M9334" t="str">
            <v>2013</v>
          </cell>
        </row>
        <row r="9335">
          <cell r="M9335" t="str">
            <v>2013</v>
          </cell>
        </row>
        <row r="9336">
          <cell r="M9336" t="str">
            <v>2013</v>
          </cell>
        </row>
        <row r="9337">
          <cell r="M9337" t="str">
            <v>2013</v>
          </cell>
        </row>
        <row r="9338">
          <cell r="M9338" t="str">
            <v>2013</v>
          </cell>
        </row>
        <row r="9339">
          <cell r="M9339" t="str">
            <v>2013</v>
          </cell>
        </row>
        <row r="9340">
          <cell r="M9340" t="str">
            <v>2013</v>
          </cell>
        </row>
        <row r="9341">
          <cell r="M9341" t="str">
            <v>2012</v>
          </cell>
        </row>
        <row r="9342">
          <cell r="M9342" t="str">
            <v>2012</v>
          </cell>
        </row>
        <row r="9343">
          <cell r="M9343" t="str">
            <v>2012</v>
          </cell>
        </row>
        <row r="9344">
          <cell r="M9344" t="str">
            <v>2012</v>
          </cell>
        </row>
        <row r="9345">
          <cell r="M9345" t="str">
            <v>2013</v>
          </cell>
        </row>
        <row r="9346">
          <cell r="M9346" t="str">
            <v>2013</v>
          </cell>
        </row>
        <row r="9347">
          <cell r="M9347" t="str">
            <v>2013</v>
          </cell>
        </row>
        <row r="9348">
          <cell r="M9348" t="str">
            <v>2013</v>
          </cell>
        </row>
        <row r="9349">
          <cell r="M9349" t="str">
            <v>2013</v>
          </cell>
        </row>
        <row r="9350">
          <cell r="M9350" t="str">
            <v>2013</v>
          </cell>
        </row>
        <row r="9351">
          <cell r="M9351" t="str">
            <v>2013</v>
          </cell>
        </row>
        <row r="9352">
          <cell r="M9352" t="str">
            <v>2013</v>
          </cell>
        </row>
        <row r="9353">
          <cell r="M9353" t="str">
            <v>2013</v>
          </cell>
        </row>
        <row r="9354">
          <cell r="M9354" t="str">
            <v>2013</v>
          </cell>
        </row>
        <row r="9355">
          <cell r="M9355" t="str">
            <v>2013</v>
          </cell>
        </row>
        <row r="9356">
          <cell r="M9356" t="str">
            <v>2013</v>
          </cell>
        </row>
        <row r="9357">
          <cell r="M9357" t="str">
            <v>2013</v>
          </cell>
        </row>
        <row r="9358">
          <cell r="M9358" t="str">
            <v>2013</v>
          </cell>
        </row>
        <row r="9359">
          <cell r="M9359" t="str">
            <v>2013</v>
          </cell>
        </row>
        <row r="9360">
          <cell r="M9360" t="str">
            <v>2013</v>
          </cell>
        </row>
        <row r="9361">
          <cell r="M9361" t="str">
            <v>2013</v>
          </cell>
        </row>
        <row r="9362">
          <cell r="M9362" t="str">
            <v>2013</v>
          </cell>
        </row>
        <row r="9363">
          <cell r="M9363" t="str">
            <v>2013</v>
          </cell>
        </row>
        <row r="9364">
          <cell r="M9364" t="str">
            <v>2013</v>
          </cell>
        </row>
        <row r="9365">
          <cell r="M9365" t="str">
            <v>2013</v>
          </cell>
        </row>
        <row r="9366">
          <cell r="M9366" t="str">
            <v>2013</v>
          </cell>
        </row>
        <row r="9367">
          <cell r="M9367" t="str">
            <v>2013</v>
          </cell>
        </row>
        <row r="9368">
          <cell r="M9368" t="str">
            <v>2013</v>
          </cell>
        </row>
        <row r="9369">
          <cell r="M9369" t="str">
            <v>2013</v>
          </cell>
        </row>
        <row r="9370">
          <cell r="M9370" t="str">
            <v>2013</v>
          </cell>
        </row>
        <row r="9371">
          <cell r="M9371" t="str">
            <v>2013</v>
          </cell>
        </row>
        <row r="9372">
          <cell r="M9372" t="str">
            <v>2013</v>
          </cell>
        </row>
        <row r="9373">
          <cell r="M9373" t="str">
            <v>2013</v>
          </cell>
        </row>
        <row r="9374">
          <cell r="M9374" t="str">
            <v>2013</v>
          </cell>
        </row>
        <row r="9375">
          <cell r="M9375" t="str">
            <v>2013</v>
          </cell>
        </row>
        <row r="9376">
          <cell r="M9376" t="str">
            <v>2013</v>
          </cell>
        </row>
        <row r="9377">
          <cell r="M9377" t="str">
            <v>2013</v>
          </cell>
        </row>
        <row r="9378">
          <cell r="M9378" t="str">
            <v>2013</v>
          </cell>
        </row>
        <row r="9379">
          <cell r="M9379" t="str">
            <v>2013</v>
          </cell>
        </row>
        <row r="9380">
          <cell r="M9380" t="str">
            <v>2013</v>
          </cell>
        </row>
        <row r="9381">
          <cell r="M9381" t="str">
            <v>2013</v>
          </cell>
        </row>
        <row r="9382">
          <cell r="M9382" t="str">
            <v>2013</v>
          </cell>
        </row>
        <row r="9383">
          <cell r="M9383" t="str">
            <v>2013</v>
          </cell>
        </row>
        <row r="9384">
          <cell r="M9384" t="str">
            <v>2013</v>
          </cell>
        </row>
        <row r="9385">
          <cell r="M9385" t="str">
            <v>2013</v>
          </cell>
        </row>
        <row r="9386">
          <cell r="M9386" t="str">
            <v>2013</v>
          </cell>
        </row>
        <row r="9387">
          <cell r="M9387" t="str">
            <v>2013</v>
          </cell>
        </row>
        <row r="9388">
          <cell r="M9388" t="str">
            <v>2013</v>
          </cell>
        </row>
        <row r="9389">
          <cell r="M9389" t="str">
            <v>2013</v>
          </cell>
        </row>
        <row r="9390">
          <cell r="M9390" t="str">
            <v>2013</v>
          </cell>
        </row>
        <row r="9391">
          <cell r="M9391" t="str">
            <v>2013</v>
          </cell>
        </row>
        <row r="9392">
          <cell r="M9392" t="str">
            <v>2013</v>
          </cell>
        </row>
        <row r="9393">
          <cell r="M9393" t="str">
            <v>2013</v>
          </cell>
        </row>
        <row r="9394">
          <cell r="M9394" t="str">
            <v>2012</v>
          </cell>
        </row>
        <row r="9395">
          <cell r="M9395" t="str">
            <v>2013</v>
          </cell>
        </row>
        <row r="9396">
          <cell r="M9396" t="str">
            <v>2013</v>
          </cell>
        </row>
        <row r="9397">
          <cell r="M9397" t="str">
            <v>2013</v>
          </cell>
        </row>
        <row r="9398">
          <cell r="M9398" t="str">
            <v>2013</v>
          </cell>
        </row>
        <row r="9399">
          <cell r="M9399" t="str">
            <v>2013</v>
          </cell>
        </row>
        <row r="9400">
          <cell r="M9400" t="str">
            <v>2013</v>
          </cell>
        </row>
        <row r="9401">
          <cell r="M9401" t="str">
            <v>2013</v>
          </cell>
        </row>
        <row r="9402">
          <cell r="M9402" t="str">
            <v>2013</v>
          </cell>
        </row>
        <row r="9403">
          <cell r="M9403" t="str">
            <v>2013</v>
          </cell>
        </row>
        <row r="9404">
          <cell r="M9404" t="str">
            <v>2013</v>
          </cell>
        </row>
        <row r="9405">
          <cell r="M9405" t="str">
            <v>2013</v>
          </cell>
        </row>
        <row r="9406">
          <cell r="M9406" t="str">
            <v>2013</v>
          </cell>
        </row>
        <row r="9407">
          <cell r="M9407" t="str">
            <v>2013</v>
          </cell>
        </row>
        <row r="9408">
          <cell r="M9408" t="str">
            <v>2013</v>
          </cell>
        </row>
        <row r="9409">
          <cell r="M9409" t="str">
            <v>2013</v>
          </cell>
        </row>
        <row r="9410">
          <cell r="M9410" t="str">
            <v>2013</v>
          </cell>
        </row>
        <row r="9411">
          <cell r="M9411" t="str">
            <v>2013</v>
          </cell>
        </row>
        <row r="9412">
          <cell r="M9412" t="str">
            <v>2013</v>
          </cell>
        </row>
        <row r="9413">
          <cell r="M9413" t="str">
            <v>2013</v>
          </cell>
        </row>
        <row r="9414">
          <cell r="M9414" t="str">
            <v>2013</v>
          </cell>
        </row>
        <row r="9415">
          <cell r="M9415" t="str">
            <v>2013</v>
          </cell>
        </row>
        <row r="9416">
          <cell r="M9416" t="str">
            <v>2013</v>
          </cell>
        </row>
        <row r="9417">
          <cell r="M9417" t="str">
            <v>2013</v>
          </cell>
        </row>
        <row r="9418">
          <cell r="M9418" t="str">
            <v>2013</v>
          </cell>
        </row>
        <row r="9419">
          <cell r="M9419" t="str">
            <v>2013</v>
          </cell>
        </row>
        <row r="9420">
          <cell r="M9420" t="str">
            <v>2013</v>
          </cell>
        </row>
        <row r="9421">
          <cell r="M9421" t="str">
            <v>2013</v>
          </cell>
        </row>
        <row r="9422">
          <cell r="M9422" t="str">
            <v>2013</v>
          </cell>
        </row>
        <row r="9423">
          <cell r="M9423" t="str">
            <v>2013</v>
          </cell>
        </row>
        <row r="9424">
          <cell r="M9424" t="str">
            <v>2013</v>
          </cell>
        </row>
        <row r="9425">
          <cell r="M9425" t="str">
            <v>2013</v>
          </cell>
        </row>
        <row r="9426">
          <cell r="M9426" t="str">
            <v>2013</v>
          </cell>
        </row>
        <row r="9427">
          <cell r="M9427" t="str">
            <v>2013</v>
          </cell>
        </row>
        <row r="9428">
          <cell r="M9428" t="str">
            <v>2013</v>
          </cell>
        </row>
        <row r="9429">
          <cell r="M9429" t="str">
            <v>2013</v>
          </cell>
        </row>
        <row r="9430">
          <cell r="M9430" t="str">
            <v>2013</v>
          </cell>
        </row>
        <row r="9431">
          <cell r="M9431" t="str">
            <v>2013</v>
          </cell>
        </row>
        <row r="9432">
          <cell r="M9432" t="str">
            <v>2013</v>
          </cell>
        </row>
        <row r="9433">
          <cell r="M9433" t="str">
            <v>2013</v>
          </cell>
        </row>
        <row r="9434">
          <cell r="M9434" t="str">
            <v>2013</v>
          </cell>
        </row>
        <row r="9435">
          <cell r="M9435" t="str">
            <v>2013</v>
          </cell>
        </row>
        <row r="9436">
          <cell r="M9436" t="str">
            <v>2013</v>
          </cell>
        </row>
        <row r="9437">
          <cell r="M9437" t="str">
            <v>2013</v>
          </cell>
        </row>
        <row r="9438">
          <cell r="M9438" t="str">
            <v>2013</v>
          </cell>
        </row>
        <row r="9439">
          <cell r="M9439" t="str">
            <v>2013</v>
          </cell>
        </row>
        <row r="9440">
          <cell r="M9440" t="str">
            <v>2013</v>
          </cell>
        </row>
        <row r="9441">
          <cell r="M9441" t="str">
            <v>2013</v>
          </cell>
        </row>
        <row r="9442">
          <cell r="M9442" t="str">
            <v>2013</v>
          </cell>
        </row>
        <row r="9443">
          <cell r="M9443" t="str">
            <v>2013</v>
          </cell>
        </row>
        <row r="9444">
          <cell r="M9444" t="str">
            <v>2013</v>
          </cell>
        </row>
        <row r="9445">
          <cell r="M9445" t="str">
            <v>2013</v>
          </cell>
        </row>
        <row r="9446">
          <cell r="M9446" t="str">
            <v>2013</v>
          </cell>
        </row>
        <row r="9447">
          <cell r="M9447" t="str">
            <v>2013</v>
          </cell>
        </row>
        <row r="9448">
          <cell r="M9448" t="str">
            <v>2013</v>
          </cell>
        </row>
        <row r="9449">
          <cell r="M9449" t="str">
            <v>2013</v>
          </cell>
        </row>
        <row r="9450">
          <cell r="M9450" t="str">
            <v>2013</v>
          </cell>
        </row>
        <row r="9451">
          <cell r="M9451" t="str">
            <v>2013</v>
          </cell>
        </row>
        <row r="9452">
          <cell r="M9452" t="str">
            <v>2013</v>
          </cell>
        </row>
        <row r="9453">
          <cell r="M9453" t="str">
            <v>2013</v>
          </cell>
        </row>
        <row r="9454">
          <cell r="M9454" t="str">
            <v>2013</v>
          </cell>
        </row>
        <row r="9455">
          <cell r="M9455" t="str">
            <v>2013</v>
          </cell>
        </row>
        <row r="9456">
          <cell r="M9456" t="str">
            <v>2013</v>
          </cell>
        </row>
        <row r="9457">
          <cell r="M9457" t="str">
            <v>2013</v>
          </cell>
        </row>
        <row r="9458">
          <cell r="M9458" t="str">
            <v>2013</v>
          </cell>
        </row>
        <row r="9459">
          <cell r="M9459" t="str">
            <v>2013</v>
          </cell>
        </row>
        <row r="9460">
          <cell r="M9460" t="str">
            <v>2013</v>
          </cell>
        </row>
        <row r="9461">
          <cell r="M9461" t="str">
            <v>2013</v>
          </cell>
        </row>
        <row r="9462">
          <cell r="M9462" t="str">
            <v>2013</v>
          </cell>
        </row>
        <row r="9463">
          <cell r="M9463" t="str">
            <v>2013</v>
          </cell>
        </row>
        <row r="9464">
          <cell r="M9464" t="str">
            <v>2013</v>
          </cell>
        </row>
        <row r="9465">
          <cell r="M9465" t="str">
            <v>2013</v>
          </cell>
        </row>
        <row r="9466">
          <cell r="M9466" t="str">
            <v>2013</v>
          </cell>
        </row>
        <row r="9467">
          <cell r="M9467" t="str">
            <v>2013</v>
          </cell>
        </row>
        <row r="9468">
          <cell r="M9468" t="str">
            <v>2013</v>
          </cell>
        </row>
        <row r="9469">
          <cell r="M9469" t="str">
            <v>2013</v>
          </cell>
        </row>
        <row r="9470">
          <cell r="M9470" t="str">
            <v>2013</v>
          </cell>
        </row>
        <row r="9471">
          <cell r="M9471" t="str">
            <v>2013</v>
          </cell>
        </row>
        <row r="9472">
          <cell r="M9472" t="str">
            <v>2013</v>
          </cell>
        </row>
        <row r="9473">
          <cell r="M9473" t="str">
            <v>2013</v>
          </cell>
        </row>
        <row r="9474">
          <cell r="M9474" t="str">
            <v>2013</v>
          </cell>
        </row>
        <row r="9475">
          <cell r="M9475" t="str">
            <v>2013</v>
          </cell>
        </row>
        <row r="9476">
          <cell r="M9476" t="str">
            <v>2013</v>
          </cell>
        </row>
        <row r="9477">
          <cell r="M9477" t="str">
            <v>2013</v>
          </cell>
        </row>
        <row r="9478">
          <cell r="M9478" t="str">
            <v>2013</v>
          </cell>
        </row>
        <row r="9479">
          <cell r="M9479" t="str">
            <v>2013</v>
          </cell>
        </row>
        <row r="9480">
          <cell r="M9480" t="str">
            <v>2013</v>
          </cell>
        </row>
        <row r="9481">
          <cell r="M9481" t="str">
            <v>2013</v>
          </cell>
        </row>
        <row r="9482">
          <cell r="M9482" t="str">
            <v>2013</v>
          </cell>
        </row>
        <row r="9483">
          <cell r="M9483" t="str">
            <v>2013</v>
          </cell>
        </row>
        <row r="9484">
          <cell r="M9484" t="str">
            <v>2013</v>
          </cell>
        </row>
        <row r="9485">
          <cell r="M9485" t="str">
            <v>2013</v>
          </cell>
        </row>
        <row r="9486">
          <cell r="M9486" t="str">
            <v>2013</v>
          </cell>
        </row>
        <row r="9487">
          <cell r="M9487" t="str">
            <v>2013</v>
          </cell>
        </row>
        <row r="9488">
          <cell r="M9488" t="str">
            <v>2013</v>
          </cell>
        </row>
        <row r="9489">
          <cell r="M9489" t="str">
            <v>2013</v>
          </cell>
        </row>
        <row r="9490">
          <cell r="M9490" t="str">
            <v>2013</v>
          </cell>
        </row>
        <row r="9491">
          <cell r="M9491" t="str">
            <v>2013</v>
          </cell>
        </row>
        <row r="9492">
          <cell r="M9492" t="str">
            <v>2013</v>
          </cell>
        </row>
        <row r="9493">
          <cell r="M9493" t="str">
            <v>2013</v>
          </cell>
        </row>
        <row r="9494">
          <cell r="M9494" t="str">
            <v>2013</v>
          </cell>
        </row>
        <row r="9495">
          <cell r="M9495" t="str">
            <v>2013</v>
          </cell>
        </row>
        <row r="9496">
          <cell r="M9496" t="str">
            <v>2012</v>
          </cell>
        </row>
        <row r="9497">
          <cell r="M9497" t="str">
            <v>2010</v>
          </cell>
        </row>
        <row r="9498">
          <cell r="M9498" t="str">
            <v>2010</v>
          </cell>
        </row>
        <row r="9499">
          <cell r="M9499" t="str">
            <v>2010</v>
          </cell>
        </row>
        <row r="9500">
          <cell r="M9500" t="str">
            <v>2012</v>
          </cell>
        </row>
        <row r="9501">
          <cell r="M9501" t="str">
            <v>2013</v>
          </cell>
        </row>
        <row r="9502">
          <cell r="M9502" t="str">
            <v>2013</v>
          </cell>
        </row>
        <row r="9503">
          <cell r="M9503" t="str">
            <v>2013</v>
          </cell>
        </row>
        <row r="9504">
          <cell r="M9504" t="str">
            <v>2013</v>
          </cell>
        </row>
        <row r="9505">
          <cell r="M9505" t="str">
            <v>2013</v>
          </cell>
        </row>
        <row r="9506">
          <cell r="M9506" t="str">
            <v>2013</v>
          </cell>
        </row>
        <row r="9507">
          <cell r="M9507" t="str">
            <v>2013</v>
          </cell>
        </row>
        <row r="9508">
          <cell r="M9508" t="str">
            <v>2013</v>
          </cell>
        </row>
        <row r="9509">
          <cell r="M9509" t="str">
            <v>2013</v>
          </cell>
        </row>
        <row r="9510">
          <cell r="M9510" t="str">
            <v>2013</v>
          </cell>
        </row>
        <row r="9511">
          <cell r="M9511" t="str">
            <v>2013</v>
          </cell>
        </row>
        <row r="9512">
          <cell r="M9512" t="str">
            <v>2013</v>
          </cell>
        </row>
        <row r="9513">
          <cell r="M9513" t="str">
            <v>2013</v>
          </cell>
        </row>
        <row r="9514">
          <cell r="M9514" t="str">
            <v>2013</v>
          </cell>
        </row>
        <row r="9515">
          <cell r="M9515" t="str">
            <v>2013</v>
          </cell>
        </row>
        <row r="9516">
          <cell r="M9516" t="str">
            <v>2013</v>
          </cell>
        </row>
        <row r="9517">
          <cell r="M9517" t="str">
            <v>2013</v>
          </cell>
        </row>
        <row r="9518">
          <cell r="M9518" t="str">
            <v>2013</v>
          </cell>
        </row>
        <row r="9519">
          <cell r="M9519" t="str">
            <v>2013</v>
          </cell>
        </row>
        <row r="9520">
          <cell r="M9520" t="str">
            <v>2013</v>
          </cell>
        </row>
        <row r="9521">
          <cell r="M9521" t="str">
            <v>2013</v>
          </cell>
        </row>
        <row r="9522">
          <cell r="M9522" t="str">
            <v>2013</v>
          </cell>
        </row>
        <row r="9523">
          <cell r="M9523" t="str">
            <v>2013</v>
          </cell>
        </row>
        <row r="9524">
          <cell r="M9524" t="str">
            <v>2013</v>
          </cell>
        </row>
        <row r="9525">
          <cell r="M9525" t="str">
            <v>2013</v>
          </cell>
        </row>
        <row r="9526">
          <cell r="M9526" t="str">
            <v>2013</v>
          </cell>
        </row>
        <row r="9527">
          <cell r="M9527" t="str">
            <v>2013</v>
          </cell>
        </row>
        <row r="9528">
          <cell r="M9528" t="str">
            <v>2013</v>
          </cell>
        </row>
        <row r="9529">
          <cell r="M9529" t="str">
            <v>2013</v>
          </cell>
        </row>
        <row r="9530">
          <cell r="M9530" t="str">
            <v>2013</v>
          </cell>
        </row>
        <row r="9531">
          <cell r="M9531" t="str">
            <v>2013</v>
          </cell>
        </row>
        <row r="9532">
          <cell r="M9532" t="str">
            <v>2013</v>
          </cell>
        </row>
        <row r="9533">
          <cell r="M9533" t="str">
            <v>2013</v>
          </cell>
        </row>
        <row r="9534">
          <cell r="M9534" t="str">
            <v>2013</v>
          </cell>
        </row>
        <row r="9535">
          <cell r="M9535" t="str">
            <v>2013</v>
          </cell>
        </row>
        <row r="9536">
          <cell r="M9536" t="str">
            <v>2013</v>
          </cell>
        </row>
        <row r="9537">
          <cell r="M9537" t="str">
            <v>2013</v>
          </cell>
        </row>
        <row r="9538">
          <cell r="M9538" t="str">
            <v>2013</v>
          </cell>
        </row>
        <row r="9539">
          <cell r="M9539" t="str">
            <v>2013</v>
          </cell>
        </row>
        <row r="9540">
          <cell r="M9540" t="str">
            <v>2013</v>
          </cell>
        </row>
        <row r="9541">
          <cell r="M9541" t="str">
            <v>2013</v>
          </cell>
        </row>
        <row r="9542">
          <cell r="M9542" t="str">
            <v>2013</v>
          </cell>
        </row>
        <row r="9543">
          <cell r="M9543" t="str">
            <v>2013</v>
          </cell>
        </row>
        <row r="9544">
          <cell r="M9544" t="str">
            <v>2013</v>
          </cell>
        </row>
        <row r="9545">
          <cell r="M9545" t="str">
            <v>2013</v>
          </cell>
        </row>
        <row r="9546">
          <cell r="M9546" t="str">
            <v>2013</v>
          </cell>
        </row>
        <row r="9547">
          <cell r="M9547" t="str">
            <v>2013</v>
          </cell>
        </row>
        <row r="9548">
          <cell r="M9548" t="str">
            <v>2013</v>
          </cell>
        </row>
        <row r="9549">
          <cell r="M9549" t="str">
            <v>2013</v>
          </cell>
        </row>
        <row r="9550">
          <cell r="M9550" t="str">
            <v>2013</v>
          </cell>
        </row>
        <row r="9551">
          <cell r="M9551" t="str">
            <v>2013</v>
          </cell>
        </row>
        <row r="9552">
          <cell r="M9552" t="str">
            <v>2013</v>
          </cell>
        </row>
        <row r="9553">
          <cell r="M9553" t="str">
            <v>2013</v>
          </cell>
        </row>
        <row r="9554">
          <cell r="M9554" t="str">
            <v>2013</v>
          </cell>
        </row>
        <row r="9555">
          <cell r="M9555" t="str">
            <v>2013</v>
          </cell>
        </row>
        <row r="9556">
          <cell r="M9556" t="str">
            <v>2013</v>
          </cell>
        </row>
        <row r="9557">
          <cell r="M9557" t="str">
            <v>2013</v>
          </cell>
        </row>
        <row r="9558">
          <cell r="M9558" t="str">
            <v>2013</v>
          </cell>
        </row>
        <row r="9559">
          <cell r="M9559" t="str">
            <v>2013</v>
          </cell>
        </row>
        <row r="9560">
          <cell r="M9560" t="str">
            <v>2013</v>
          </cell>
        </row>
        <row r="9561">
          <cell r="M9561" t="str">
            <v>2013</v>
          </cell>
        </row>
        <row r="9562">
          <cell r="M9562" t="str">
            <v>2013</v>
          </cell>
        </row>
        <row r="9563">
          <cell r="M9563" t="str">
            <v>2010</v>
          </cell>
        </row>
        <row r="9564">
          <cell r="M9564" t="str">
            <v>2010</v>
          </cell>
        </row>
        <row r="9565">
          <cell r="M9565" t="str">
            <v>2010</v>
          </cell>
        </row>
        <row r="9566">
          <cell r="M9566" t="str">
            <v>2013</v>
          </cell>
        </row>
        <row r="9567">
          <cell r="M9567" t="str">
            <v>2013</v>
          </cell>
        </row>
        <row r="9568">
          <cell r="M9568" t="str">
            <v>2013</v>
          </cell>
        </row>
        <row r="9569">
          <cell r="M9569" t="str">
            <v>2013</v>
          </cell>
        </row>
        <row r="9570">
          <cell r="M9570" t="str">
            <v>2013</v>
          </cell>
        </row>
        <row r="9571">
          <cell r="M9571" t="str">
            <v>2013</v>
          </cell>
        </row>
        <row r="9572">
          <cell r="M9572" t="str">
            <v>2013</v>
          </cell>
        </row>
        <row r="9573">
          <cell r="M9573" t="str">
            <v>2013</v>
          </cell>
        </row>
        <row r="9574">
          <cell r="M9574" t="str">
            <v>2013</v>
          </cell>
        </row>
        <row r="9575">
          <cell r="M9575" t="str">
            <v>2013</v>
          </cell>
        </row>
        <row r="9576">
          <cell r="M9576" t="str">
            <v>2013</v>
          </cell>
        </row>
        <row r="9577">
          <cell r="M9577" t="str">
            <v>2013</v>
          </cell>
        </row>
        <row r="9578">
          <cell r="M9578" t="str">
            <v>2013</v>
          </cell>
        </row>
        <row r="9579">
          <cell r="M9579" t="str">
            <v>2013</v>
          </cell>
        </row>
        <row r="9580">
          <cell r="M9580" t="str">
            <v>2013</v>
          </cell>
        </row>
        <row r="9581">
          <cell r="M9581" t="str">
            <v>2013</v>
          </cell>
        </row>
        <row r="9582">
          <cell r="M9582" t="str">
            <v>2013</v>
          </cell>
        </row>
        <row r="9583">
          <cell r="M9583" t="str">
            <v>2013</v>
          </cell>
        </row>
        <row r="9584">
          <cell r="M9584" t="str">
            <v>2013</v>
          </cell>
        </row>
        <row r="9585">
          <cell r="M9585" t="str">
            <v>2013</v>
          </cell>
        </row>
        <row r="9586">
          <cell r="M9586" t="str">
            <v>2013</v>
          </cell>
        </row>
        <row r="9587">
          <cell r="M9587" t="str">
            <v>2013</v>
          </cell>
        </row>
        <row r="9588">
          <cell r="M9588" t="str">
            <v>2013</v>
          </cell>
        </row>
        <row r="9589">
          <cell r="M9589" t="str">
            <v>2013</v>
          </cell>
        </row>
        <row r="9590">
          <cell r="M9590" t="str">
            <v>2013</v>
          </cell>
        </row>
        <row r="9591">
          <cell r="M9591" t="str">
            <v>2013</v>
          </cell>
        </row>
        <row r="9592">
          <cell r="M9592" t="str">
            <v>2013</v>
          </cell>
        </row>
        <row r="9593">
          <cell r="M9593" t="str">
            <v>2013</v>
          </cell>
        </row>
        <row r="9594">
          <cell r="M9594" t="str">
            <v>2013</v>
          </cell>
        </row>
        <row r="9595">
          <cell r="M9595" t="str">
            <v>2013</v>
          </cell>
        </row>
        <row r="9596">
          <cell r="M9596" t="str">
            <v>2013</v>
          </cell>
        </row>
        <row r="9597">
          <cell r="M9597" t="str">
            <v>2013</v>
          </cell>
        </row>
        <row r="9598">
          <cell r="M9598" t="str">
            <v>2013</v>
          </cell>
        </row>
        <row r="9599">
          <cell r="M9599" t="str">
            <v>2013</v>
          </cell>
        </row>
        <row r="9600">
          <cell r="M9600" t="str">
            <v>2013</v>
          </cell>
        </row>
        <row r="9601">
          <cell r="M9601" t="str">
            <v>2013</v>
          </cell>
        </row>
        <row r="9602">
          <cell r="M9602" t="str">
            <v>2013</v>
          </cell>
        </row>
        <row r="9603">
          <cell r="M9603" t="str">
            <v>2013</v>
          </cell>
        </row>
        <row r="9604">
          <cell r="M9604" t="str">
            <v>2013</v>
          </cell>
        </row>
        <row r="9605">
          <cell r="M9605" t="str">
            <v>2013</v>
          </cell>
        </row>
        <row r="9606">
          <cell r="M9606" t="str">
            <v>2013</v>
          </cell>
        </row>
        <row r="9607">
          <cell r="M9607" t="str">
            <v>2013</v>
          </cell>
        </row>
        <row r="9608">
          <cell r="M9608" t="str">
            <v>2013</v>
          </cell>
        </row>
        <row r="9609">
          <cell r="M9609" t="str">
            <v>2013</v>
          </cell>
        </row>
        <row r="9610">
          <cell r="M9610" t="str">
            <v>2013</v>
          </cell>
        </row>
        <row r="9611">
          <cell r="M9611" t="str">
            <v>2013</v>
          </cell>
        </row>
        <row r="9612">
          <cell r="M9612" t="str">
            <v>2013</v>
          </cell>
        </row>
        <row r="9613">
          <cell r="M9613" t="str">
            <v>2013</v>
          </cell>
        </row>
        <row r="9614">
          <cell r="M9614" t="str">
            <v>2013</v>
          </cell>
        </row>
        <row r="9615">
          <cell r="M9615" t="str">
            <v>2013</v>
          </cell>
        </row>
        <row r="9616">
          <cell r="M9616" t="str">
            <v>2013</v>
          </cell>
        </row>
        <row r="9617">
          <cell r="M9617" t="str">
            <v>2010</v>
          </cell>
        </row>
        <row r="9618">
          <cell r="M9618" t="str">
            <v>2010</v>
          </cell>
        </row>
        <row r="9619">
          <cell r="M9619" t="str">
            <v>2010</v>
          </cell>
        </row>
        <row r="9620">
          <cell r="M9620" t="str">
            <v>2012</v>
          </cell>
        </row>
        <row r="9621">
          <cell r="M9621" t="str">
            <v>2013</v>
          </cell>
        </row>
        <row r="9622">
          <cell r="M9622" t="str">
            <v>2013</v>
          </cell>
        </row>
        <row r="9623">
          <cell r="M9623" t="str">
            <v>2013</v>
          </cell>
        </row>
        <row r="9624">
          <cell r="M9624" t="str">
            <v>2013</v>
          </cell>
        </row>
        <row r="9625">
          <cell r="M9625" t="str">
            <v>2013</v>
          </cell>
        </row>
        <row r="9626">
          <cell r="M9626" t="str">
            <v>2013</v>
          </cell>
        </row>
        <row r="9627">
          <cell r="M9627" t="str">
            <v>2013</v>
          </cell>
        </row>
        <row r="9628">
          <cell r="M9628" t="str">
            <v>2013</v>
          </cell>
        </row>
        <row r="9629">
          <cell r="M9629" t="str">
            <v>2013</v>
          </cell>
        </row>
        <row r="9630">
          <cell r="M9630" t="str">
            <v>2013</v>
          </cell>
        </row>
        <row r="9631">
          <cell r="M9631" t="str">
            <v>2013</v>
          </cell>
        </row>
        <row r="9632">
          <cell r="M9632" t="str">
            <v>2013</v>
          </cell>
        </row>
        <row r="9633">
          <cell r="M9633" t="str">
            <v>2013</v>
          </cell>
        </row>
        <row r="9634">
          <cell r="M9634" t="str">
            <v>2013</v>
          </cell>
        </row>
        <row r="9635">
          <cell r="M9635" t="str">
            <v>2013</v>
          </cell>
        </row>
        <row r="9636">
          <cell r="M9636" t="str">
            <v>2013</v>
          </cell>
        </row>
        <row r="9637">
          <cell r="M9637" t="str">
            <v>2013</v>
          </cell>
        </row>
        <row r="9638">
          <cell r="M9638" t="str">
            <v>2013</v>
          </cell>
        </row>
        <row r="9639">
          <cell r="M9639" t="str">
            <v>2013</v>
          </cell>
        </row>
        <row r="9640">
          <cell r="M9640" t="str">
            <v>2013</v>
          </cell>
        </row>
        <row r="9641">
          <cell r="M9641" t="str">
            <v>2013</v>
          </cell>
        </row>
        <row r="9642">
          <cell r="M9642" t="str">
            <v>2013</v>
          </cell>
        </row>
        <row r="9643">
          <cell r="M9643" t="str">
            <v>2013</v>
          </cell>
        </row>
        <row r="9644">
          <cell r="M9644" t="str">
            <v>2013</v>
          </cell>
        </row>
        <row r="9645">
          <cell r="M9645" t="str">
            <v>2013</v>
          </cell>
        </row>
        <row r="9646">
          <cell r="M9646" t="str">
            <v>2013</v>
          </cell>
        </row>
        <row r="9647">
          <cell r="M9647" t="str">
            <v>2013</v>
          </cell>
        </row>
        <row r="9648">
          <cell r="M9648" t="str">
            <v>2013</v>
          </cell>
        </row>
        <row r="9649">
          <cell r="M9649" t="str">
            <v>2013</v>
          </cell>
        </row>
        <row r="9650">
          <cell r="M9650" t="str">
            <v>2013</v>
          </cell>
        </row>
        <row r="9651">
          <cell r="M9651" t="str">
            <v>2013</v>
          </cell>
        </row>
        <row r="9652">
          <cell r="M9652" t="str">
            <v>2013</v>
          </cell>
        </row>
        <row r="9653">
          <cell r="M9653" t="str">
            <v>2013</v>
          </cell>
        </row>
        <row r="9654">
          <cell r="M9654" t="str">
            <v>2013</v>
          </cell>
        </row>
        <row r="9655">
          <cell r="M9655" t="str">
            <v>2013</v>
          </cell>
        </row>
        <row r="9656">
          <cell r="M9656" t="str">
            <v>2013</v>
          </cell>
        </row>
        <row r="9657">
          <cell r="M9657" t="str">
            <v>2013</v>
          </cell>
        </row>
        <row r="9658">
          <cell r="M9658" t="str">
            <v>2013</v>
          </cell>
        </row>
        <row r="9659">
          <cell r="M9659" t="str">
            <v>2013</v>
          </cell>
        </row>
        <row r="9660">
          <cell r="M9660" t="str">
            <v>2013</v>
          </cell>
        </row>
        <row r="9661">
          <cell r="M9661" t="str">
            <v>2013</v>
          </cell>
        </row>
        <row r="9662">
          <cell r="M9662" t="str">
            <v>2013</v>
          </cell>
        </row>
        <row r="9663">
          <cell r="M9663" t="str">
            <v>2013</v>
          </cell>
        </row>
        <row r="9664">
          <cell r="M9664" t="str">
            <v>2013</v>
          </cell>
        </row>
        <row r="9665">
          <cell r="M9665" t="str">
            <v>2013</v>
          </cell>
        </row>
        <row r="9666">
          <cell r="M9666" t="str">
            <v>2013</v>
          </cell>
        </row>
        <row r="9667">
          <cell r="M9667" t="str">
            <v>2013</v>
          </cell>
        </row>
        <row r="9668">
          <cell r="M9668" t="str">
            <v>2013</v>
          </cell>
        </row>
        <row r="9669">
          <cell r="M9669" t="str">
            <v>2013</v>
          </cell>
        </row>
        <row r="9670">
          <cell r="M9670" t="str">
            <v>2013</v>
          </cell>
        </row>
        <row r="9671">
          <cell r="M9671" t="str">
            <v>2013</v>
          </cell>
        </row>
        <row r="9672">
          <cell r="M9672" t="str">
            <v>2013</v>
          </cell>
        </row>
        <row r="9673">
          <cell r="M9673" t="str">
            <v>2013</v>
          </cell>
        </row>
        <row r="9674">
          <cell r="M9674" t="str">
            <v>2013</v>
          </cell>
        </row>
        <row r="9675">
          <cell r="M9675" t="str">
            <v>2013</v>
          </cell>
        </row>
        <row r="9676">
          <cell r="M9676" t="str">
            <v>2013</v>
          </cell>
        </row>
        <row r="9677">
          <cell r="M9677" t="str">
            <v>2013</v>
          </cell>
        </row>
        <row r="9678">
          <cell r="M9678" t="str">
            <v>2013</v>
          </cell>
        </row>
        <row r="9679">
          <cell r="M9679" t="str">
            <v>2013</v>
          </cell>
        </row>
        <row r="9680">
          <cell r="M9680" t="str">
            <v>2013</v>
          </cell>
        </row>
        <row r="9681">
          <cell r="M9681" t="str">
            <v>2013</v>
          </cell>
        </row>
        <row r="9682">
          <cell r="M9682" t="str">
            <v>2013</v>
          </cell>
        </row>
        <row r="9683">
          <cell r="M9683" t="str">
            <v>2013</v>
          </cell>
        </row>
        <row r="9684">
          <cell r="M9684" t="str">
            <v>2013</v>
          </cell>
        </row>
        <row r="9685">
          <cell r="M9685" t="str">
            <v>2013</v>
          </cell>
        </row>
        <row r="9686">
          <cell r="M9686" t="str">
            <v>2013</v>
          </cell>
        </row>
        <row r="9687">
          <cell r="M9687" t="str">
            <v>2013</v>
          </cell>
        </row>
        <row r="9688">
          <cell r="M9688" t="str">
            <v>2013</v>
          </cell>
        </row>
        <row r="9689">
          <cell r="M9689" t="str">
            <v>2013</v>
          </cell>
        </row>
        <row r="9690">
          <cell r="M9690" t="str">
            <v>2013</v>
          </cell>
        </row>
        <row r="9691">
          <cell r="M9691" t="str">
            <v>2013</v>
          </cell>
        </row>
        <row r="9692">
          <cell r="M9692" t="str">
            <v>2013</v>
          </cell>
        </row>
        <row r="9693">
          <cell r="M9693" t="str">
            <v>2013</v>
          </cell>
        </row>
        <row r="9694">
          <cell r="M9694" t="str">
            <v>2013</v>
          </cell>
        </row>
        <row r="9695">
          <cell r="M9695" t="str">
            <v>2013</v>
          </cell>
        </row>
        <row r="9696">
          <cell r="M9696" t="str">
            <v>2013</v>
          </cell>
        </row>
        <row r="9697">
          <cell r="M9697" t="str">
            <v>2013</v>
          </cell>
        </row>
        <row r="9698">
          <cell r="M9698" t="str">
            <v>2013</v>
          </cell>
        </row>
        <row r="9699">
          <cell r="M9699" t="str">
            <v>2013</v>
          </cell>
        </row>
        <row r="9700">
          <cell r="M9700" t="str">
            <v>2013</v>
          </cell>
        </row>
        <row r="9701">
          <cell r="M9701" t="str">
            <v>2013</v>
          </cell>
        </row>
        <row r="9702">
          <cell r="M9702" t="str">
            <v>2013</v>
          </cell>
        </row>
        <row r="9703">
          <cell r="M9703" t="str">
            <v>2013</v>
          </cell>
        </row>
        <row r="9704">
          <cell r="M9704" t="str">
            <v>2013</v>
          </cell>
        </row>
        <row r="9705">
          <cell r="M9705" t="str">
            <v>2013</v>
          </cell>
        </row>
        <row r="9706">
          <cell r="M9706" t="str">
            <v>2013</v>
          </cell>
        </row>
        <row r="9707">
          <cell r="M9707" t="str">
            <v>2013</v>
          </cell>
        </row>
        <row r="9708">
          <cell r="M9708" t="str">
            <v>2013</v>
          </cell>
        </row>
        <row r="9709">
          <cell r="M9709" t="str">
            <v>2013</v>
          </cell>
        </row>
        <row r="9710">
          <cell r="M9710" t="str">
            <v>2013</v>
          </cell>
        </row>
        <row r="9711">
          <cell r="M9711" t="str">
            <v>2013</v>
          </cell>
        </row>
        <row r="9712">
          <cell r="M9712" t="str">
            <v>2013</v>
          </cell>
        </row>
        <row r="9713">
          <cell r="M9713" t="str">
            <v>2013</v>
          </cell>
        </row>
        <row r="9714">
          <cell r="M9714" t="str">
            <v>2013</v>
          </cell>
        </row>
        <row r="9715">
          <cell r="M9715" t="str">
            <v>2013</v>
          </cell>
        </row>
        <row r="9716">
          <cell r="M9716" t="str">
            <v>2013</v>
          </cell>
        </row>
        <row r="9717">
          <cell r="M9717" t="str">
            <v>2013</v>
          </cell>
        </row>
        <row r="9718">
          <cell r="M9718" t="str">
            <v>2013</v>
          </cell>
        </row>
        <row r="9719">
          <cell r="M9719" t="str">
            <v>2013</v>
          </cell>
        </row>
        <row r="9720">
          <cell r="M9720" t="str">
            <v>2013</v>
          </cell>
        </row>
        <row r="9721">
          <cell r="M9721" t="str">
            <v>2013</v>
          </cell>
        </row>
        <row r="9722">
          <cell r="M9722" t="str">
            <v>2013</v>
          </cell>
        </row>
        <row r="9723">
          <cell r="M9723" t="str">
            <v>2013</v>
          </cell>
        </row>
        <row r="9724">
          <cell r="M9724" t="str">
            <v>2013</v>
          </cell>
        </row>
        <row r="9725">
          <cell r="M9725" t="str">
            <v>2013</v>
          </cell>
        </row>
        <row r="9726">
          <cell r="M9726" t="str">
            <v>2013</v>
          </cell>
        </row>
        <row r="9727">
          <cell r="M9727" t="str">
            <v>2013</v>
          </cell>
        </row>
        <row r="9728">
          <cell r="M9728" t="str">
            <v>2013</v>
          </cell>
        </row>
        <row r="9729">
          <cell r="M9729" t="str">
            <v>2013</v>
          </cell>
        </row>
        <row r="9730">
          <cell r="M9730" t="str">
            <v>2013</v>
          </cell>
        </row>
        <row r="9731">
          <cell r="M9731" t="str">
            <v>2013</v>
          </cell>
        </row>
        <row r="9732">
          <cell r="M9732" t="str">
            <v>2013</v>
          </cell>
        </row>
        <row r="9733">
          <cell r="M9733" t="str">
            <v>2013</v>
          </cell>
        </row>
        <row r="9734">
          <cell r="M9734" t="str">
            <v>2013</v>
          </cell>
        </row>
        <row r="9735">
          <cell r="M9735" t="str">
            <v>2013</v>
          </cell>
        </row>
        <row r="9736">
          <cell r="M9736" t="str">
            <v>2013</v>
          </cell>
        </row>
        <row r="9737">
          <cell r="M9737" t="str">
            <v>2013</v>
          </cell>
        </row>
        <row r="9738">
          <cell r="M9738" t="str">
            <v>2013</v>
          </cell>
        </row>
        <row r="9739">
          <cell r="M9739" t="str">
            <v>2013</v>
          </cell>
        </row>
        <row r="9740">
          <cell r="M9740" t="str">
            <v>2013</v>
          </cell>
        </row>
        <row r="9741">
          <cell r="M9741" t="str">
            <v>2013</v>
          </cell>
        </row>
        <row r="9742">
          <cell r="M9742" t="str">
            <v>2013</v>
          </cell>
        </row>
        <row r="9743">
          <cell r="M9743" t="str">
            <v>2013</v>
          </cell>
        </row>
        <row r="9744">
          <cell r="M9744" t="str">
            <v>2013</v>
          </cell>
        </row>
        <row r="9745">
          <cell r="M9745" t="str">
            <v>2013</v>
          </cell>
        </row>
        <row r="9746">
          <cell r="M9746" t="str">
            <v>2013</v>
          </cell>
        </row>
        <row r="9747">
          <cell r="M9747" t="str">
            <v>2013</v>
          </cell>
        </row>
        <row r="9748">
          <cell r="M9748" t="str">
            <v>2013</v>
          </cell>
        </row>
        <row r="9749">
          <cell r="M9749" t="str">
            <v>2013</v>
          </cell>
        </row>
        <row r="9750">
          <cell r="M9750" t="str">
            <v>2013</v>
          </cell>
        </row>
        <row r="9751">
          <cell r="M9751" t="str">
            <v>2013</v>
          </cell>
        </row>
        <row r="9752">
          <cell r="M9752" t="str">
            <v>2013</v>
          </cell>
        </row>
        <row r="9753">
          <cell r="M9753" t="str">
            <v>2013</v>
          </cell>
        </row>
        <row r="9754">
          <cell r="M9754" t="str">
            <v>2013</v>
          </cell>
        </row>
        <row r="9755">
          <cell r="M9755" t="str">
            <v>2013</v>
          </cell>
        </row>
        <row r="9756">
          <cell r="M9756" t="str">
            <v>2013</v>
          </cell>
        </row>
        <row r="9757">
          <cell r="M9757" t="str">
            <v>2013</v>
          </cell>
        </row>
        <row r="9758">
          <cell r="M9758" t="str">
            <v>2013</v>
          </cell>
        </row>
        <row r="9759">
          <cell r="M9759" t="str">
            <v>2013</v>
          </cell>
        </row>
        <row r="9760">
          <cell r="M9760" t="str">
            <v>2013</v>
          </cell>
        </row>
        <row r="9761">
          <cell r="M9761" t="str">
            <v>2013</v>
          </cell>
        </row>
        <row r="9762">
          <cell r="M9762" t="str">
            <v>2013</v>
          </cell>
        </row>
        <row r="9763">
          <cell r="M9763" t="str">
            <v>2013</v>
          </cell>
        </row>
        <row r="9764">
          <cell r="M9764" t="str">
            <v>2013</v>
          </cell>
        </row>
        <row r="9765">
          <cell r="M9765" t="str">
            <v>2013</v>
          </cell>
        </row>
        <row r="9766">
          <cell r="M9766" t="str">
            <v>2013</v>
          </cell>
        </row>
        <row r="9767">
          <cell r="M9767" t="str">
            <v>2013</v>
          </cell>
        </row>
        <row r="9768">
          <cell r="M9768" t="str">
            <v>2013</v>
          </cell>
        </row>
        <row r="9769">
          <cell r="M9769" t="str">
            <v>2013</v>
          </cell>
        </row>
        <row r="9770">
          <cell r="M9770" t="str">
            <v>2013</v>
          </cell>
        </row>
        <row r="9771">
          <cell r="M9771" t="str">
            <v>2013</v>
          </cell>
        </row>
        <row r="9772">
          <cell r="M9772" t="str">
            <v>2013</v>
          </cell>
        </row>
        <row r="9773">
          <cell r="M9773" t="str">
            <v>2013</v>
          </cell>
        </row>
        <row r="9774">
          <cell r="M9774" t="str">
            <v>2013</v>
          </cell>
        </row>
        <row r="9775">
          <cell r="M9775" t="str">
            <v>2013</v>
          </cell>
        </row>
        <row r="9776">
          <cell r="M9776" t="str">
            <v>2013</v>
          </cell>
        </row>
        <row r="9777">
          <cell r="M9777" t="str">
            <v>2013</v>
          </cell>
        </row>
        <row r="9778">
          <cell r="M9778" t="str">
            <v>2013</v>
          </cell>
        </row>
        <row r="9779">
          <cell r="M9779" t="str">
            <v>2013</v>
          </cell>
        </row>
        <row r="9780">
          <cell r="M9780" t="str">
            <v>2013</v>
          </cell>
        </row>
        <row r="9781">
          <cell r="M9781" t="str">
            <v>2013</v>
          </cell>
        </row>
        <row r="9782">
          <cell r="M9782" t="str">
            <v>2013</v>
          </cell>
        </row>
        <row r="9783">
          <cell r="M9783" t="str">
            <v>2013</v>
          </cell>
        </row>
        <row r="9784">
          <cell r="M9784" t="str">
            <v>2013</v>
          </cell>
        </row>
        <row r="9785">
          <cell r="M9785" t="str">
            <v>2010</v>
          </cell>
        </row>
        <row r="9786">
          <cell r="M9786" t="str">
            <v>2010</v>
          </cell>
        </row>
        <row r="9787">
          <cell r="M9787" t="str">
            <v>2013</v>
          </cell>
        </row>
        <row r="9788">
          <cell r="M9788" t="str">
            <v>2013</v>
          </cell>
        </row>
        <row r="9789">
          <cell r="M9789" t="str">
            <v>2013</v>
          </cell>
        </row>
        <row r="9790">
          <cell r="M9790" t="str">
            <v>2013</v>
          </cell>
        </row>
        <row r="9791">
          <cell r="M9791" t="str">
            <v>2013</v>
          </cell>
        </row>
        <row r="9792">
          <cell r="M9792" t="str">
            <v>2010</v>
          </cell>
        </row>
        <row r="9793">
          <cell r="M9793" t="str">
            <v>2010</v>
          </cell>
        </row>
        <row r="9794">
          <cell r="M9794" t="str">
            <v>2013</v>
          </cell>
        </row>
        <row r="9795">
          <cell r="M9795" t="str">
            <v>2010</v>
          </cell>
        </row>
        <row r="9796">
          <cell r="M9796" t="str">
            <v>2010</v>
          </cell>
        </row>
        <row r="9797">
          <cell r="M9797" t="str">
            <v>2013</v>
          </cell>
        </row>
        <row r="9798">
          <cell r="M9798" t="str">
            <v>2013</v>
          </cell>
        </row>
        <row r="9799">
          <cell r="M9799" t="str">
            <v>2013</v>
          </cell>
        </row>
        <row r="9800">
          <cell r="M9800" t="str">
            <v>2013</v>
          </cell>
        </row>
        <row r="9801">
          <cell r="M9801" t="str">
            <v>2013</v>
          </cell>
        </row>
        <row r="9802">
          <cell r="M9802" t="str">
            <v>2013</v>
          </cell>
        </row>
        <row r="9803">
          <cell r="M9803" t="str">
            <v>2013</v>
          </cell>
        </row>
        <row r="9804">
          <cell r="M9804" t="str">
            <v>2012</v>
          </cell>
        </row>
        <row r="9805">
          <cell r="M9805" t="str">
            <v>2013</v>
          </cell>
        </row>
        <row r="9806">
          <cell r="M9806" t="str">
            <v>2013</v>
          </cell>
        </row>
        <row r="9807">
          <cell r="M9807" t="str">
            <v>2013</v>
          </cell>
        </row>
        <row r="9808">
          <cell r="M9808" t="str">
            <v>2013</v>
          </cell>
        </row>
        <row r="9809">
          <cell r="M9809" t="str">
            <v>2013</v>
          </cell>
        </row>
        <row r="9810">
          <cell r="M9810" t="str">
            <v>2013</v>
          </cell>
        </row>
        <row r="9811">
          <cell r="M9811" t="str">
            <v>2013</v>
          </cell>
        </row>
        <row r="9812">
          <cell r="M9812" t="str">
            <v>2013</v>
          </cell>
        </row>
        <row r="9813">
          <cell r="M9813" t="str">
            <v>2013</v>
          </cell>
        </row>
        <row r="9814">
          <cell r="M9814" t="str">
            <v>2013</v>
          </cell>
        </row>
        <row r="9815">
          <cell r="M9815" t="str">
            <v>2013</v>
          </cell>
        </row>
        <row r="9816">
          <cell r="M9816" t="str">
            <v>2013</v>
          </cell>
        </row>
        <row r="9817">
          <cell r="M9817" t="str">
            <v>2013</v>
          </cell>
        </row>
        <row r="9818">
          <cell r="M9818" t="str">
            <v>2013</v>
          </cell>
        </row>
        <row r="9819">
          <cell r="M9819" t="str">
            <v>2013</v>
          </cell>
        </row>
        <row r="9820">
          <cell r="M9820" t="str">
            <v>2013</v>
          </cell>
        </row>
        <row r="9821">
          <cell r="M9821" t="str">
            <v>2013</v>
          </cell>
        </row>
        <row r="9822">
          <cell r="M9822" t="str">
            <v>2013</v>
          </cell>
        </row>
        <row r="9823">
          <cell r="M9823" t="str">
            <v>2013</v>
          </cell>
        </row>
        <row r="9824">
          <cell r="M9824" t="str">
            <v>2013</v>
          </cell>
        </row>
        <row r="9825">
          <cell r="M9825" t="str">
            <v>2013</v>
          </cell>
        </row>
        <row r="9826">
          <cell r="M9826" t="str">
            <v>2013</v>
          </cell>
        </row>
        <row r="9827">
          <cell r="M9827" t="str">
            <v>2013</v>
          </cell>
        </row>
        <row r="9828">
          <cell r="M9828" t="str">
            <v>2013</v>
          </cell>
        </row>
        <row r="9829">
          <cell r="M9829" t="str">
            <v>2013</v>
          </cell>
        </row>
        <row r="9830">
          <cell r="M9830" t="str">
            <v>2013</v>
          </cell>
        </row>
        <row r="9831">
          <cell r="M9831" t="str">
            <v>2013</v>
          </cell>
        </row>
        <row r="9832">
          <cell r="M9832" t="str">
            <v>2013</v>
          </cell>
        </row>
        <row r="9833">
          <cell r="M9833" t="str">
            <v>2013</v>
          </cell>
        </row>
        <row r="9834">
          <cell r="M9834" t="str">
            <v>2013</v>
          </cell>
        </row>
        <row r="9835">
          <cell r="M9835" t="str">
            <v>2013</v>
          </cell>
        </row>
        <row r="9836">
          <cell r="M9836" t="str">
            <v>2013</v>
          </cell>
        </row>
        <row r="9837">
          <cell r="M9837" t="str">
            <v>2013</v>
          </cell>
        </row>
        <row r="9838">
          <cell r="M9838" t="str">
            <v>2013</v>
          </cell>
        </row>
        <row r="9839">
          <cell r="M9839" t="str">
            <v>2013</v>
          </cell>
        </row>
        <row r="9840">
          <cell r="M9840" t="str">
            <v>2013</v>
          </cell>
        </row>
        <row r="9841">
          <cell r="M9841" t="str">
            <v>2013</v>
          </cell>
        </row>
        <row r="9842">
          <cell r="M9842" t="str">
            <v>2013</v>
          </cell>
        </row>
        <row r="9843">
          <cell r="M9843" t="str">
            <v>2013</v>
          </cell>
        </row>
        <row r="9844">
          <cell r="M9844" t="str">
            <v>2013</v>
          </cell>
        </row>
        <row r="9845">
          <cell r="M9845" t="str">
            <v>2013</v>
          </cell>
        </row>
        <row r="9846">
          <cell r="M9846" t="str">
            <v>2013</v>
          </cell>
        </row>
        <row r="9847">
          <cell r="M9847" t="str">
            <v>2013</v>
          </cell>
        </row>
        <row r="9848">
          <cell r="M9848" t="str">
            <v>2013</v>
          </cell>
        </row>
        <row r="9849">
          <cell r="M9849" t="str">
            <v>2013</v>
          </cell>
        </row>
        <row r="9850">
          <cell r="M9850" t="str">
            <v>2013</v>
          </cell>
        </row>
        <row r="9851">
          <cell r="M9851" t="str">
            <v>2013</v>
          </cell>
        </row>
        <row r="9852">
          <cell r="M9852" t="str">
            <v>2013</v>
          </cell>
        </row>
        <row r="9853">
          <cell r="M9853" t="str">
            <v>2013</v>
          </cell>
        </row>
        <row r="9854">
          <cell r="M9854" t="str">
            <v>2013</v>
          </cell>
        </row>
        <row r="9855">
          <cell r="M9855" t="str">
            <v>2013</v>
          </cell>
        </row>
        <row r="9856">
          <cell r="M9856" t="str">
            <v>2012</v>
          </cell>
        </row>
        <row r="9857">
          <cell r="M9857" t="str">
            <v>2013</v>
          </cell>
        </row>
        <row r="9858">
          <cell r="M9858" t="str">
            <v>2012</v>
          </cell>
        </row>
        <row r="9859">
          <cell r="M9859" t="str">
            <v>2012</v>
          </cell>
        </row>
        <row r="9860">
          <cell r="M9860" t="str">
            <v>2013</v>
          </cell>
        </row>
        <row r="9861">
          <cell r="M9861" t="str">
            <v>2012</v>
          </cell>
        </row>
        <row r="9862">
          <cell r="M9862" t="str">
            <v>2012</v>
          </cell>
        </row>
        <row r="9863">
          <cell r="M9863" t="str">
            <v>2013</v>
          </cell>
        </row>
        <row r="9864">
          <cell r="M9864" t="str">
            <v>2013</v>
          </cell>
        </row>
        <row r="9865">
          <cell r="M9865" t="str">
            <v>2013</v>
          </cell>
        </row>
        <row r="9866">
          <cell r="M9866" t="str">
            <v>2013</v>
          </cell>
        </row>
        <row r="9867">
          <cell r="M9867" t="str">
            <v>2013</v>
          </cell>
        </row>
        <row r="9868">
          <cell r="M9868" t="str">
            <v>2013</v>
          </cell>
        </row>
        <row r="9869">
          <cell r="M9869" t="str">
            <v>2013</v>
          </cell>
        </row>
        <row r="9870">
          <cell r="M9870" t="str">
            <v>2013</v>
          </cell>
        </row>
        <row r="9871">
          <cell r="M9871" t="str">
            <v>2013</v>
          </cell>
        </row>
        <row r="9872">
          <cell r="M9872" t="str">
            <v>2013</v>
          </cell>
        </row>
        <row r="9873">
          <cell r="M9873" t="str">
            <v>2013</v>
          </cell>
        </row>
        <row r="9874">
          <cell r="M9874" t="str">
            <v>2013</v>
          </cell>
        </row>
        <row r="9875">
          <cell r="M9875" t="str">
            <v>2013</v>
          </cell>
        </row>
        <row r="9876">
          <cell r="M9876" t="str">
            <v>2013</v>
          </cell>
        </row>
        <row r="9877">
          <cell r="M9877" t="str">
            <v>2013</v>
          </cell>
        </row>
        <row r="9878">
          <cell r="M9878" t="str">
            <v>2013</v>
          </cell>
        </row>
        <row r="9879">
          <cell r="M9879" t="str">
            <v>2013</v>
          </cell>
        </row>
        <row r="9880">
          <cell r="M9880" t="str">
            <v>2013</v>
          </cell>
        </row>
        <row r="9881">
          <cell r="M9881" t="str">
            <v>2013</v>
          </cell>
        </row>
        <row r="9882">
          <cell r="M9882" t="str">
            <v>2013</v>
          </cell>
        </row>
        <row r="9883">
          <cell r="M9883" t="str">
            <v>2013</v>
          </cell>
        </row>
        <row r="9884">
          <cell r="M9884" t="str">
            <v>2013</v>
          </cell>
        </row>
        <row r="9885">
          <cell r="M9885" t="str">
            <v>2013</v>
          </cell>
        </row>
        <row r="9886">
          <cell r="M9886" t="str">
            <v>2013</v>
          </cell>
        </row>
        <row r="9887">
          <cell r="M9887" t="str">
            <v>2013</v>
          </cell>
        </row>
        <row r="9888">
          <cell r="M9888" t="str">
            <v>2013</v>
          </cell>
        </row>
        <row r="9889">
          <cell r="M9889" t="str">
            <v>2013</v>
          </cell>
        </row>
        <row r="9890">
          <cell r="M9890" t="str">
            <v>2013</v>
          </cell>
        </row>
        <row r="9891">
          <cell r="M9891" t="str">
            <v>2013</v>
          </cell>
        </row>
        <row r="9892">
          <cell r="M9892" t="str">
            <v>2013</v>
          </cell>
        </row>
        <row r="9893">
          <cell r="M9893" t="str">
            <v>2013</v>
          </cell>
        </row>
        <row r="9894">
          <cell r="M9894" t="str">
            <v>2013</v>
          </cell>
        </row>
        <row r="9895">
          <cell r="M9895" t="str">
            <v>2013</v>
          </cell>
        </row>
        <row r="9896">
          <cell r="M9896" t="str">
            <v>2013</v>
          </cell>
        </row>
        <row r="9897">
          <cell r="M9897" t="str">
            <v>2013</v>
          </cell>
        </row>
        <row r="9898">
          <cell r="M9898" t="str">
            <v>2013</v>
          </cell>
        </row>
        <row r="9899">
          <cell r="M9899" t="str">
            <v>2013</v>
          </cell>
        </row>
        <row r="9900">
          <cell r="M9900" t="str">
            <v>2013</v>
          </cell>
        </row>
        <row r="9901">
          <cell r="M9901" t="str">
            <v>2013</v>
          </cell>
        </row>
        <row r="9902">
          <cell r="M9902" t="str">
            <v>2013</v>
          </cell>
        </row>
        <row r="9903">
          <cell r="M9903" t="str">
            <v>2013</v>
          </cell>
        </row>
        <row r="9904">
          <cell r="M9904" t="str">
            <v>2013</v>
          </cell>
        </row>
        <row r="9905">
          <cell r="M9905" t="str">
            <v>2013</v>
          </cell>
        </row>
        <row r="9906">
          <cell r="M9906" t="str">
            <v>2013</v>
          </cell>
        </row>
        <row r="9907">
          <cell r="M9907" t="str">
            <v>2013</v>
          </cell>
        </row>
        <row r="9908">
          <cell r="M9908" t="str">
            <v>2013</v>
          </cell>
        </row>
        <row r="9909">
          <cell r="M9909" t="str">
            <v>2013</v>
          </cell>
        </row>
        <row r="9910">
          <cell r="M9910" t="str">
            <v>2013</v>
          </cell>
        </row>
        <row r="9911">
          <cell r="M9911" t="str">
            <v>2013</v>
          </cell>
        </row>
        <row r="9912">
          <cell r="M9912" t="str">
            <v>2013</v>
          </cell>
        </row>
        <row r="9913">
          <cell r="M9913" t="str">
            <v>2013</v>
          </cell>
        </row>
        <row r="9914">
          <cell r="M9914" t="str">
            <v>2013</v>
          </cell>
        </row>
        <row r="9915">
          <cell r="M9915" t="str">
            <v>2013</v>
          </cell>
        </row>
        <row r="9916">
          <cell r="M9916" t="str">
            <v>2013</v>
          </cell>
        </row>
        <row r="9917">
          <cell r="M9917" t="str">
            <v>2013</v>
          </cell>
        </row>
        <row r="9918">
          <cell r="M9918" t="str">
            <v>2013</v>
          </cell>
        </row>
        <row r="9919">
          <cell r="M9919" t="str">
            <v>2013</v>
          </cell>
        </row>
        <row r="9920">
          <cell r="M9920" t="str">
            <v>2013</v>
          </cell>
        </row>
        <row r="9921">
          <cell r="M9921" t="str">
            <v>2013</v>
          </cell>
        </row>
        <row r="9922">
          <cell r="M9922" t="str">
            <v>2013</v>
          </cell>
        </row>
        <row r="9923">
          <cell r="M9923" t="str">
            <v>2013</v>
          </cell>
        </row>
        <row r="9924">
          <cell r="M9924" t="str">
            <v>2013</v>
          </cell>
        </row>
        <row r="9925">
          <cell r="M9925" t="str">
            <v>2013</v>
          </cell>
        </row>
        <row r="9926">
          <cell r="M9926" t="str">
            <v>2013</v>
          </cell>
        </row>
        <row r="9927">
          <cell r="M9927" t="str">
            <v>2013</v>
          </cell>
        </row>
        <row r="9928">
          <cell r="M9928" t="str">
            <v>2013</v>
          </cell>
        </row>
        <row r="9929">
          <cell r="M9929" t="str">
            <v>2013</v>
          </cell>
        </row>
        <row r="9930">
          <cell r="M9930" t="str">
            <v>2013</v>
          </cell>
        </row>
        <row r="9931">
          <cell r="M9931" t="str">
            <v>2013</v>
          </cell>
        </row>
        <row r="9932">
          <cell r="M9932" t="str">
            <v>2013</v>
          </cell>
        </row>
        <row r="9933">
          <cell r="M9933" t="str">
            <v>2013</v>
          </cell>
        </row>
        <row r="9934">
          <cell r="M9934" t="str">
            <v>2013</v>
          </cell>
        </row>
        <row r="9935">
          <cell r="M9935" t="str">
            <v>2013</v>
          </cell>
        </row>
        <row r="9936">
          <cell r="M9936" t="str">
            <v>2013</v>
          </cell>
        </row>
        <row r="9937">
          <cell r="M9937" t="str">
            <v>2013</v>
          </cell>
        </row>
        <row r="9938">
          <cell r="M9938" t="str">
            <v>2013</v>
          </cell>
        </row>
        <row r="9939">
          <cell r="M9939" t="str">
            <v>2013</v>
          </cell>
        </row>
        <row r="9940">
          <cell r="M9940" t="str">
            <v>2013</v>
          </cell>
        </row>
        <row r="9941">
          <cell r="M9941" t="str">
            <v>2013</v>
          </cell>
        </row>
        <row r="9942">
          <cell r="M9942" t="str">
            <v>2013</v>
          </cell>
        </row>
        <row r="9943">
          <cell r="M9943" t="str">
            <v>2013</v>
          </cell>
        </row>
        <row r="9944">
          <cell r="M9944" t="str">
            <v>2013</v>
          </cell>
        </row>
        <row r="9945">
          <cell r="M9945" t="str">
            <v>2013</v>
          </cell>
        </row>
        <row r="9946">
          <cell r="M9946" t="str">
            <v>2013</v>
          </cell>
        </row>
        <row r="9947">
          <cell r="M9947" t="str">
            <v>2013</v>
          </cell>
        </row>
        <row r="9948">
          <cell r="M9948" t="str">
            <v>2013</v>
          </cell>
        </row>
        <row r="9949">
          <cell r="M9949" t="str">
            <v>2013</v>
          </cell>
        </row>
        <row r="9950">
          <cell r="M9950" t="str">
            <v>2013</v>
          </cell>
        </row>
        <row r="9951">
          <cell r="M9951" t="str">
            <v>2013</v>
          </cell>
        </row>
        <row r="9952">
          <cell r="M9952" t="str">
            <v>2013</v>
          </cell>
        </row>
        <row r="9953">
          <cell r="M9953" t="str">
            <v>2013</v>
          </cell>
        </row>
        <row r="9954">
          <cell r="M9954" t="str">
            <v>2013</v>
          </cell>
        </row>
        <row r="9955">
          <cell r="M9955" t="str">
            <v>2013</v>
          </cell>
        </row>
        <row r="9956">
          <cell r="M9956" t="str">
            <v>2013</v>
          </cell>
        </row>
        <row r="9957">
          <cell r="M9957" t="str">
            <v>2013</v>
          </cell>
        </row>
        <row r="9958">
          <cell r="M9958" t="str">
            <v>2011</v>
          </cell>
        </row>
        <row r="9959">
          <cell r="M9959" t="str">
            <v>2012</v>
          </cell>
        </row>
        <row r="9960">
          <cell r="M9960" t="str">
            <v>2012</v>
          </cell>
        </row>
        <row r="9961">
          <cell r="M9961" t="str">
            <v>2012</v>
          </cell>
        </row>
        <row r="9962">
          <cell r="M9962" t="str">
            <v>2012</v>
          </cell>
        </row>
        <row r="9963">
          <cell r="M9963" t="str">
            <v>2012</v>
          </cell>
        </row>
        <row r="9964">
          <cell r="M9964" t="str">
            <v>2012</v>
          </cell>
        </row>
        <row r="9965">
          <cell r="M9965" t="str">
            <v>2012</v>
          </cell>
        </row>
        <row r="9966">
          <cell r="M9966" t="str">
            <v>2012</v>
          </cell>
        </row>
        <row r="9967">
          <cell r="M9967" t="str">
            <v>2012</v>
          </cell>
        </row>
        <row r="9968">
          <cell r="M9968" t="str">
            <v>2012</v>
          </cell>
        </row>
        <row r="9969">
          <cell r="M9969" t="str">
            <v>2012</v>
          </cell>
        </row>
        <row r="9970">
          <cell r="M9970" t="str">
            <v>2012</v>
          </cell>
        </row>
        <row r="9971">
          <cell r="M9971" t="str">
            <v>2012</v>
          </cell>
        </row>
        <row r="9972">
          <cell r="M9972" t="str">
            <v>2012</v>
          </cell>
        </row>
        <row r="9973">
          <cell r="M9973" t="str">
            <v>2012</v>
          </cell>
        </row>
        <row r="9974">
          <cell r="M9974" t="str">
            <v>2012</v>
          </cell>
        </row>
        <row r="9975">
          <cell r="M9975" t="str">
            <v>2012</v>
          </cell>
        </row>
        <row r="9976">
          <cell r="M9976" t="str">
            <v>2012</v>
          </cell>
        </row>
        <row r="9977">
          <cell r="M9977" t="str">
            <v>2012</v>
          </cell>
        </row>
        <row r="9978">
          <cell r="M9978" t="str">
            <v>2012</v>
          </cell>
        </row>
        <row r="9979">
          <cell r="M9979" t="str">
            <v>2013</v>
          </cell>
        </row>
        <row r="9980">
          <cell r="M9980" t="str">
            <v>2013</v>
          </cell>
        </row>
        <row r="9981">
          <cell r="M9981" t="str">
            <v>2013</v>
          </cell>
        </row>
        <row r="9982">
          <cell r="M9982" t="str">
            <v>2013</v>
          </cell>
        </row>
        <row r="9983">
          <cell r="M9983" t="str">
            <v>2013</v>
          </cell>
        </row>
        <row r="9984">
          <cell r="M9984" t="str">
            <v>2013</v>
          </cell>
        </row>
        <row r="9985">
          <cell r="M9985" t="str">
            <v>2013</v>
          </cell>
        </row>
        <row r="9986">
          <cell r="M9986" t="str">
            <v>2013</v>
          </cell>
        </row>
        <row r="9987">
          <cell r="M9987" t="str">
            <v>2013</v>
          </cell>
        </row>
        <row r="9988">
          <cell r="M9988" t="str">
            <v>2013</v>
          </cell>
        </row>
        <row r="9989">
          <cell r="M9989" t="str">
            <v>2013</v>
          </cell>
        </row>
        <row r="9990">
          <cell r="M9990" t="str">
            <v>2013</v>
          </cell>
        </row>
        <row r="9991">
          <cell r="M9991" t="str">
            <v>2013</v>
          </cell>
        </row>
        <row r="9992">
          <cell r="M9992" t="str">
            <v>2013</v>
          </cell>
        </row>
        <row r="9993">
          <cell r="M9993" t="str">
            <v>2013</v>
          </cell>
        </row>
        <row r="9994">
          <cell r="M9994" t="str">
            <v>2013</v>
          </cell>
        </row>
        <row r="9995">
          <cell r="M9995" t="str">
            <v>2013</v>
          </cell>
        </row>
        <row r="9996">
          <cell r="M9996" t="str">
            <v>2013</v>
          </cell>
        </row>
        <row r="9997">
          <cell r="M9997" t="str">
            <v>2013</v>
          </cell>
        </row>
        <row r="9998">
          <cell r="M9998" t="str">
            <v>2013</v>
          </cell>
        </row>
        <row r="9999">
          <cell r="M9999" t="str">
            <v>2013</v>
          </cell>
        </row>
        <row r="10000">
          <cell r="M10000" t="str">
            <v>2013</v>
          </cell>
        </row>
        <row r="10001">
          <cell r="M10001" t="str">
            <v>2013</v>
          </cell>
        </row>
        <row r="10002">
          <cell r="M10002" t="str">
            <v>2013</v>
          </cell>
        </row>
        <row r="10003">
          <cell r="M10003" t="str">
            <v>2013</v>
          </cell>
        </row>
        <row r="10004">
          <cell r="M10004" t="str">
            <v>2013</v>
          </cell>
        </row>
        <row r="10005">
          <cell r="M10005" t="str">
            <v>2013</v>
          </cell>
        </row>
        <row r="10006">
          <cell r="M10006" t="str">
            <v>2013</v>
          </cell>
        </row>
        <row r="10007">
          <cell r="M10007" t="str">
            <v>2013</v>
          </cell>
        </row>
        <row r="10008">
          <cell r="M10008" t="str">
            <v>2013</v>
          </cell>
        </row>
        <row r="10009">
          <cell r="M10009" t="str">
            <v>2013</v>
          </cell>
        </row>
        <row r="10010">
          <cell r="M10010" t="str">
            <v>2013</v>
          </cell>
        </row>
        <row r="10011">
          <cell r="M10011" t="str">
            <v>2013</v>
          </cell>
        </row>
        <row r="10012">
          <cell r="M10012" t="str">
            <v>2013</v>
          </cell>
        </row>
        <row r="10013">
          <cell r="M10013" t="str">
            <v>2013</v>
          </cell>
        </row>
        <row r="10014">
          <cell r="M10014" t="str">
            <v>2013</v>
          </cell>
        </row>
        <row r="10015">
          <cell r="M10015" t="str">
            <v>2013</v>
          </cell>
        </row>
        <row r="10016">
          <cell r="M10016" t="str">
            <v>2013</v>
          </cell>
        </row>
        <row r="10017">
          <cell r="M10017" t="str">
            <v>2013</v>
          </cell>
        </row>
        <row r="10018">
          <cell r="M10018" t="str">
            <v>2013</v>
          </cell>
        </row>
        <row r="10019">
          <cell r="M10019" t="str">
            <v>2013</v>
          </cell>
        </row>
        <row r="10020">
          <cell r="M10020" t="str">
            <v>2013</v>
          </cell>
        </row>
        <row r="10021">
          <cell r="M10021" t="str">
            <v>2013</v>
          </cell>
        </row>
        <row r="10022">
          <cell r="M10022" t="str">
            <v>2013</v>
          </cell>
        </row>
        <row r="10023">
          <cell r="M10023" t="str">
            <v>2013</v>
          </cell>
        </row>
        <row r="10024">
          <cell r="M10024" t="str">
            <v>2013</v>
          </cell>
        </row>
        <row r="10025">
          <cell r="M10025" t="str">
            <v>2013</v>
          </cell>
        </row>
        <row r="10026">
          <cell r="M10026" t="str">
            <v>2013</v>
          </cell>
        </row>
        <row r="10027">
          <cell r="M10027" t="str">
            <v>2013</v>
          </cell>
        </row>
        <row r="10028">
          <cell r="M10028" t="str">
            <v>2013</v>
          </cell>
        </row>
        <row r="10029">
          <cell r="M10029" t="str">
            <v>2013</v>
          </cell>
        </row>
        <row r="10030">
          <cell r="M10030" t="str">
            <v>2013</v>
          </cell>
        </row>
        <row r="10031">
          <cell r="M10031" t="str">
            <v>2013</v>
          </cell>
        </row>
        <row r="10032">
          <cell r="M10032" t="str">
            <v>2013</v>
          </cell>
        </row>
        <row r="10033">
          <cell r="M10033" t="str">
            <v>2013</v>
          </cell>
        </row>
        <row r="10034">
          <cell r="M10034" t="str">
            <v>2013</v>
          </cell>
        </row>
        <row r="10035">
          <cell r="M10035" t="str">
            <v>2013</v>
          </cell>
        </row>
        <row r="10036">
          <cell r="M10036" t="str">
            <v>2013</v>
          </cell>
        </row>
        <row r="10037">
          <cell r="M10037" t="str">
            <v>2013</v>
          </cell>
        </row>
        <row r="10038">
          <cell r="M10038" t="str">
            <v>2013</v>
          </cell>
        </row>
        <row r="10039">
          <cell r="M10039" t="str">
            <v>2013</v>
          </cell>
        </row>
        <row r="10040">
          <cell r="M10040" t="str">
            <v>2013</v>
          </cell>
        </row>
        <row r="10041">
          <cell r="M10041" t="str">
            <v>2013</v>
          </cell>
        </row>
        <row r="10042">
          <cell r="M10042" t="str">
            <v>2013</v>
          </cell>
        </row>
        <row r="10043">
          <cell r="M10043" t="str">
            <v>2013</v>
          </cell>
        </row>
        <row r="10044">
          <cell r="M10044" t="str">
            <v>2013</v>
          </cell>
        </row>
        <row r="10045">
          <cell r="M10045" t="str">
            <v>2013</v>
          </cell>
        </row>
        <row r="10046">
          <cell r="M10046" t="str">
            <v>2013</v>
          </cell>
        </row>
        <row r="10047">
          <cell r="M10047" t="str">
            <v>2013</v>
          </cell>
        </row>
        <row r="10048">
          <cell r="M10048" t="str">
            <v>2013</v>
          </cell>
        </row>
        <row r="10049">
          <cell r="M10049" t="str">
            <v>2013</v>
          </cell>
        </row>
        <row r="10050">
          <cell r="M10050" t="str">
            <v>2013</v>
          </cell>
        </row>
        <row r="10051">
          <cell r="M10051" t="str">
            <v>2013</v>
          </cell>
        </row>
        <row r="10052">
          <cell r="M10052" t="str">
            <v>2013</v>
          </cell>
        </row>
        <row r="10053">
          <cell r="M10053" t="str">
            <v>2013</v>
          </cell>
        </row>
        <row r="10054">
          <cell r="M10054" t="str">
            <v>2013</v>
          </cell>
        </row>
        <row r="10055">
          <cell r="M10055" t="str">
            <v>2013</v>
          </cell>
        </row>
        <row r="10056">
          <cell r="M10056" t="str">
            <v>2013</v>
          </cell>
        </row>
        <row r="10057">
          <cell r="M10057" t="str">
            <v>2013</v>
          </cell>
        </row>
        <row r="10058">
          <cell r="M10058" t="str">
            <v>2013</v>
          </cell>
        </row>
        <row r="10059">
          <cell r="M10059" t="str">
            <v>2013</v>
          </cell>
        </row>
        <row r="10060">
          <cell r="M10060" t="str">
            <v>2013</v>
          </cell>
        </row>
        <row r="10061">
          <cell r="M10061" t="str">
            <v>2013</v>
          </cell>
        </row>
        <row r="10062">
          <cell r="M10062" t="str">
            <v>2013</v>
          </cell>
        </row>
        <row r="10063">
          <cell r="M10063" t="str">
            <v>2013</v>
          </cell>
        </row>
        <row r="10064">
          <cell r="M10064" t="str">
            <v>2013</v>
          </cell>
        </row>
        <row r="10065">
          <cell r="M10065" t="str">
            <v>2013</v>
          </cell>
        </row>
        <row r="10066">
          <cell r="M10066" t="str">
            <v>2013</v>
          </cell>
        </row>
        <row r="10067">
          <cell r="M10067" t="str">
            <v>2013</v>
          </cell>
        </row>
        <row r="10068">
          <cell r="M10068" t="str">
            <v>2013</v>
          </cell>
        </row>
        <row r="10069">
          <cell r="M10069" t="str">
            <v>2013</v>
          </cell>
        </row>
        <row r="10070">
          <cell r="M10070" t="str">
            <v>2013</v>
          </cell>
        </row>
        <row r="10071">
          <cell r="M10071" t="str">
            <v>2013</v>
          </cell>
        </row>
        <row r="10072">
          <cell r="M10072" t="str">
            <v>2013</v>
          </cell>
        </row>
        <row r="10073">
          <cell r="M10073" t="str">
            <v>2013</v>
          </cell>
        </row>
        <row r="10074">
          <cell r="M10074" t="str">
            <v>2013</v>
          </cell>
        </row>
        <row r="10075">
          <cell r="M10075" t="str">
            <v>2013</v>
          </cell>
        </row>
        <row r="10076">
          <cell r="M10076" t="str">
            <v>2013</v>
          </cell>
        </row>
        <row r="10077">
          <cell r="M10077" t="str">
            <v>2013</v>
          </cell>
        </row>
        <row r="10078">
          <cell r="M10078" t="str">
            <v>2013</v>
          </cell>
        </row>
        <row r="10079">
          <cell r="M10079" t="str">
            <v>2013</v>
          </cell>
        </row>
        <row r="10080">
          <cell r="M10080" t="str">
            <v>2013</v>
          </cell>
        </row>
        <row r="10081">
          <cell r="M10081" t="str">
            <v>2013</v>
          </cell>
        </row>
        <row r="10082">
          <cell r="M10082" t="str">
            <v>2013</v>
          </cell>
        </row>
        <row r="10083">
          <cell r="M10083" t="str">
            <v>2013</v>
          </cell>
        </row>
        <row r="10084">
          <cell r="M10084" t="str">
            <v>2013</v>
          </cell>
        </row>
        <row r="10085">
          <cell r="M10085" t="str">
            <v>2013</v>
          </cell>
        </row>
        <row r="10086">
          <cell r="M10086" t="str">
            <v>2013</v>
          </cell>
        </row>
        <row r="10087">
          <cell r="M10087" t="str">
            <v>2013</v>
          </cell>
        </row>
        <row r="10088">
          <cell r="M10088" t="str">
            <v>2013</v>
          </cell>
        </row>
        <row r="10089">
          <cell r="M10089" t="str">
            <v>2013</v>
          </cell>
        </row>
        <row r="10090">
          <cell r="M10090" t="str">
            <v>2013</v>
          </cell>
        </row>
        <row r="10091">
          <cell r="M10091" t="str">
            <v>2013</v>
          </cell>
        </row>
        <row r="10092">
          <cell r="M10092" t="str">
            <v>2013</v>
          </cell>
        </row>
        <row r="10093">
          <cell r="M10093" t="str">
            <v>2013</v>
          </cell>
        </row>
        <row r="10094">
          <cell r="M10094" t="str">
            <v>2013</v>
          </cell>
        </row>
        <row r="10095">
          <cell r="M10095" t="str">
            <v>2013</v>
          </cell>
        </row>
        <row r="10096">
          <cell r="M10096" t="str">
            <v>2013</v>
          </cell>
        </row>
        <row r="10097">
          <cell r="M10097" t="str">
            <v>2013</v>
          </cell>
        </row>
        <row r="10098">
          <cell r="M10098" t="str">
            <v>2013</v>
          </cell>
        </row>
        <row r="10099">
          <cell r="M10099" t="str">
            <v>2013</v>
          </cell>
        </row>
        <row r="10100">
          <cell r="M10100" t="str">
            <v>2013</v>
          </cell>
        </row>
        <row r="10101">
          <cell r="M10101" t="str">
            <v>2013</v>
          </cell>
        </row>
        <row r="10102">
          <cell r="M10102" t="str">
            <v>2013</v>
          </cell>
        </row>
        <row r="10103">
          <cell r="M10103" t="str">
            <v>2013</v>
          </cell>
        </row>
        <row r="10104">
          <cell r="M10104" t="str">
            <v>2013</v>
          </cell>
        </row>
        <row r="10105">
          <cell r="M10105" t="str">
            <v>2013</v>
          </cell>
        </row>
        <row r="10106">
          <cell r="M10106" t="str">
            <v>2013</v>
          </cell>
        </row>
        <row r="10107">
          <cell r="M10107" t="str">
            <v>2013</v>
          </cell>
        </row>
        <row r="10108">
          <cell r="M10108" t="str">
            <v>2013</v>
          </cell>
        </row>
        <row r="10109">
          <cell r="M10109" t="str">
            <v>2013</v>
          </cell>
        </row>
        <row r="10110">
          <cell r="M10110" t="str">
            <v>2013</v>
          </cell>
        </row>
        <row r="10111">
          <cell r="M10111" t="str">
            <v>2013</v>
          </cell>
        </row>
        <row r="10112">
          <cell r="M10112" t="str">
            <v>2013</v>
          </cell>
        </row>
        <row r="10113">
          <cell r="M10113" t="str">
            <v>2013</v>
          </cell>
        </row>
        <row r="10114">
          <cell r="M10114" t="str">
            <v>2013</v>
          </cell>
        </row>
        <row r="10115">
          <cell r="M10115" t="str">
            <v>2013</v>
          </cell>
        </row>
        <row r="10116">
          <cell r="M10116" t="str">
            <v>2013</v>
          </cell>
        </row>
        <row r="10117">
          <cell r="M10117" t="str">
            <v>2013</v>
          </cell>
        </row>
        <row r="10118">
          <cell r="M10118" t="str">
            <v>2013</v>
          </cell>
        </row>
        <row r="10119">
          <cell r="M10119" t="str">
            <v>2013</v>
          </cell>
        </row>
        <row r="10120">
          <cell r="M10120" t="str">
            <v>2013</v>
          </cell>
        </row>
        <row r="10121">
          <cell r="M10121" t="str">
            <v>2013</v>
          </cell>
        </row>
        <row r="10122">
          <cell r="M10122" t="str">
            <v>2013</v>
          </cell>
        </row>
        <row r="10123">
          <cell r="M10123" t="str">
            <v>2013</v>
          </cell>
        </row>
        <row r="10124">
          <cell r="M10124" t="str">
            <v>2013</v>
          </cell>
        </row>
        <row r="10125">
          <cell r="M10125" t="str">
            <v>2013</v>
          </cell>
        </row>
        <row r="10126">
          <cell r="M10126" t="str">
            <v>2013</v>
          </cell>
        </row>
        <row r="10127">
          <cell r="M10127" t="str">
            <v>2013</v>
          </cell>
        </row>
        <row r="10128">
          <cell r="M10128" t="str">
            <v>2013</v>
          </cell>
        </row>
        <row r="10129">
          <cell r="M10129" t="str">
            <v>2013</v>
          </cell>
        </row>
        <row r="10130">
          <cell r="M10130" t="str">
            <v>2013</v>
          </cell>
        </row>
        <row r="10131">
          <cell r="M10131" t="str">
            <v>2013</v>
          </cell>
        </row>
        <row r="10132">
          <cell r="M10132" t="str">
            <v>2013</v>
          </cell>
        </row>
        <row r="10133">
          <cell r="M10133" t="str">
            <v>2013</v>
          </cell>
        </row>
        <row r="10134">
          <cell r="M10134" t="str">
            <v>2013</v>
          </cell>
        </row>
        <row r="10135">
          <cell r="M10135" t="str">
            <v>2013</v>
          </cell>
        </row>
        <row r="10136">
          <cell r="M10136" t="str">
            <v>2013</v>
          </cell>
        </row>
        <row r="10137">
          <cell r="M10137" t="str">
            <v>2013</v>
          </cell>
        </row>
        <row r="10138">
          <cell r="M10138" t="str">
            <v>2013</v>
          </cell>
        </row>
        <row r="10139">
          <cell r="M10139" t="str">
            <v>2013</v>
          </cell>
        </row>
        <row r="10140">
          <cell r="M10140" t="str">
            <v>2013</v>
          </cell>
        </row>
        <row r="10141">
          <cell r="M10141" t="str">
            <v>2013</v>
          </cell>
        </row>
        <row r="10142">
          <cell r="M10142" t="str">
            <v>2013</v>
          </cell>
        </row>
        <row r="10143">
          <cell r="M10143" t="str">
            <v>2013</v>
          </cell>
        </row>
        <row r="10144">
          <cell r="M10144" t="str">
            <v>2013</v>
          </cell>
        </row>
        <row r="10145">
          <cell r="M10145" t="str">
            <v>2013</v>
          </cell>
        </row>
        <row r="10146">
          <cell r="M10146" t="str">
            <v>2013</v>
          </cell>
        </row>
        <row r="10147">
          <cell r="M10147" t="str">
            <v>2013</v>
          </cell>
        </row>
        <row r="10148">
          <cell r="M10148" t="str">
            <v>2013</v>
          </cell>
        </row>
        <row r="10149">
          <cell r="M10149" t="str">
            <v>2013</v>
          </cell>
        </row>
        <row r="10150">
          <cell r="M10150" t="str">
            <v>2013</v>
          </cell>
        </row>
        <row r="10151">
          <cell r="M10151" t="str">
            <v>2013</v>
          </cell>
        </row>
        <row r="10152">
          <cell r="M10152" t="str">
            <v>2013</v>
          </cell>
        </row>
        <row r="10153">
          <cell r="M10153" t="str">
            <v>2013</v>
          </cell>
        </row>
        <row r="10154">
          <cell r="M10154" t="str">
            <v>2013</v>
          </cell>
        </row>
        <row r="10155">
          <cell r="M10155" t="str">
            <v>2013</v>
          </cell>
        </row>
        <row r="10156">
          <cell r="M10156" t="str">
            <v>2013</v>
          </cell>
        </row>
        <row r="10157">
          <cell r="M10157" t="str">
            <v>2013</v>
          </cell>
        </row>
        <row r="10158">
          <cell r="M10158" t="str">
            <v>2013</v>
          </cell>
        </row>
        <row r="10159">
          <cell r="M10159" t="str">
            <v>2013</v>
          </cell>
        </row>
        <row r="10160">
          <cell r="M10160" t="str">
            <v>2013</v>
          </cell>
        </row>
        <row r="10161">
          <cell r="M10161" t="str">
            <v>2013</v>
          </cell>
        </row>
        <row r="10162">
          <cell r="M10162" t="str">
            <v>2013</v>
          </cell>
        </row>
        <row r="10163">
          <cell r="M10163" t="str">
            <v>2013</v>
          </cell>
        </row>
        <row r="10164">
          <cell r="M10164" t="str">
            <v>2013</v>
          </cell>
        </row>
        <row r="10165">
          <cell r="M10165" t="str">
            <v>2013</v>
          </cell>
        </row>
        <row r="10166">
          <cell r="M10166" t="str">
            <v>2013</v>
          </cell>
        </row>
        <row r="10167">
          <cell r="M10167" t="str">
            <v>2013</v>
          </cell>
        </row>
        <row r="10168">
          <cell r="M10168" t="str">
            <v>2013</v>
          </cell>
        </row>
        <row r="10169">
          <cell r="M10169" t="str">
            <v>2013</v>
          </cell>
        </row>
        <row r="10170">
          <cell r="M10170" t="str">
            <v>2013</v>
          </cell>
        </row>
        <row r="10171">
          <cell r="M10171" t="str">
            <v>2013</v>
          </cell>
        </row>
        <row r="10172">
          <cell r="M10172" t="str">
            <v>2013</v>
          </cell>
        </row>
        <row r="10173">
          <cell r="M10173" t="str">
            <v>2013</v>
          </cell>
        </row>
        <row r="10174">
          <cell r="M10174" t="str">
            <v>2013</v>
          </cell>
        </row>
        <row r="10175">
          <cell r="M10175" t="str">
            <v>2013</v>
          </cell>
        </row>
        <row r="10176">
          <cell r="M10176" t="str">
            <v>2013</v>
          </cell>
        </row>
        <row r="10177">
          <cell r="M10177" t="str">
            <v>2013</v>
          </cell>
        </row>
        <row r="10178">
          <cell r="M10178" t="str">
            <v>2013</v>
          </cell>
        </row>
        <row r="10179">
          <cell r="M10179" t="str">
            <v>2013</v>
          </cell>
        </row>
        <row r="10180">
          <cell r="M10180" t="str">
            <v>2013</v>
          </cell>
        </row>
        <row r="10181">
          <cell r="M10181" t="str">
            <v>2013</v>
          </cell>
        </row>
        <row r="10182">
          <cell r="M10182" t="str">
            <v>2013</v>
          </cell>
        </row>
        <row r="10183">
          <cell r="M10183" t="str">
            <v>2013</v>
          </cell>
        </row>
        <row r="10184">
          <cell r="M10184" t="str">
            <v>2013</v>
          </cell>
        </row>
        <row r="10185">
          <cell r="M10185" t="str">
            <v>2013</v>
          </cell>
        </row>
        <row r="10186">
          <cell r="M10186" t="str">
            <v>2013</v>
          </cell>
        </row>
        <row r="10187">
          <cell r="M10187" t="str">
            <v>2013</v>
          </cell>
        </row>
        <row r="10188">
          <cell r="M10188" t="str">
            <v>2013</v>
          </cell>
        </row>
        <row r="10189">
          <cell r="M10189" t="str">
            <v>2013</v>
          </cell>
        </row>
        <row r="10190">
          <cell r="M10190" t="str">
            <v>2013</v>
          </cell>
        </row>
        <row r="10191">
          <cell r="M10191" t="str">
            <v>2013</v>
          </cell>
        </row>
        <row r="10192">
          <cell r="M10192" t="str">
            <v>2013</v>
          </cell>
        </row>
        <row r="10193">
          <cell r="M10193" t="str">
            <v>2013</v>
          </cell>
        </row>
        <row r="10194">
          <cell r="M10194" t="str">
            <v>2013</v>
          </cell>
        </row>
        <row r="10195">
          <cell r="M10195" t="str">
            <v>2013</v>
          </cell>
        </row>
        <row r="10196">
          <cell r="M10196" t="str">
            <v>2013</v>
          </cell>
        </row>
        <row r="10197">
          <cell r="M10197" t="str">
            <v>2013</v>
          </cell>
        </row>
        <row r="10198">
          <cell r="M10198" t="str">
            <v>2013</v>
          </cell>
        </row>
        <row r="10199">
          <cell r="M10199" t="str">
            <v>2013</v>
          </cell>
        </row>
        <row r="10200">
          <cell r="M10200" t="str">
            <v>2013</v>
          </cell>
        </row>
        <row r="10201">
          <cell r="M10201" t="str">
            <v>2013</v>
          </cell>
        </row>
        <row r="10202">
          <cell r="M10202" t="str">
            <v>2013</v>
          </cell>
        </row>
        <row r="10203">
          <cell r="M10203" t="str">
            <v>2013</v>
          </cell>
        </row>
        <row r="10204">
          <cell r="M10204" t="str">
            <v>2013</v>
          </cell>
        </row>
        <row r="10205">
          <cell r="M10205" t="str">
            <v>2013</v>
          </cell>
        </row>
        <row r="10206">
          <cell r="M10206" t="str">
            <v>2013</v>
          </cell>
        </row>
        <row r="10207">
          <cell r="M10207" t="str">
            <v>2013</v>
          </cell>
        </row>
        <row r="10208">
          <cell r="M10208" t="str">
            <v>2013</v>
          </cell>
        </row>
        <row r="10209">
          <cell r="M10209" t="str">
            <v>2012</v>
          </cell>
        </row>
        <row r="10210">
          <cell r="M10210" t="str">
            <v>2012</v>
          </cell>
        </row>
        <row r="10211">
          <cell r="M10211" t="str">
            <v>2012</v>
          </cell>
        </row>
        <row r="10212">
          <cell r="M10212" t="str">
            <v>2012</v>
          </cell>
        </row>
        <row r="10213">
          <cell r="M10213" t="str">
            <v>2012</v>
          </cell>
        </row>
        <row r="10214">
          <cell r="M10214" t="str">
            <v>2012</v>
          </cell>
        </row>
        <row r="10215">
          <cell r="M10215" t="str">
            <v>2013</v>
          </cell>
        </row>
        <row r="10216">
          <cell r="M10216" t="str">
            <v>2013</v>
          </cell>
        </row>
        <row r="10217">
          <cell r="M10217" t="str">
            <v>2013</v>
          </cell>
        </row>
        <row r="10218">
          <cell r="M10218" t="str">
            <v>2013</v>
          </cell>
        </row>
        <row r="10219">
          <cell r="M10219" t="str">
            <v>2013</v>
          </cell>
        </row>
        <row r="10220">
          <cell r="M10220" t="str">
            <v>2013</v>
          </cell>
        </row>
        <row r="10221">
          <cell r="M10221" t="str">
            <v>2013</v>
          </cell>
        </row>
        <row r="10222">
          <cell r="M10222" t="str">
            <v>2013</v>
          </cell>
        </row>
        <row r="10223">
          <cell r="M10223" t="str">
            <v>2013</v>
          </cell>
        </row>
        <row r="10224">
          <cell r="M10224" t="str">
            <v>2013</v>
          </cell>
        </row>
        <row r="10225">
          <cell r="M10225" t="str">
            <v>2013</v>
          </cell>
        </row>
        <row r="10226">
          <cell r="M10226" t="str">
            <v>2013</v>
          </cell>
        </row>
        <row r="10227">
          <cell r="M10227" t="str">
            <v>2013</v>
          </cell>
        </row>
        <row r="10228">
          <cell r="M10228" t="str">
            <v>2013</v>
          </cell>
        </row>
        <row r="10229">
          <cell r="M10229" t="str">
            <v>2013</v>
          </cell>
        </row>
        <row r="10230">
          <cell r="M10230" t="str">
            <v>2013</v>
          </cell>
        </row>
        <row r="10231">
          <cell r="M10231" t="str">
            <v>2013</v>
          </cell>
        </row>
        <row r="10232">
          <cell r="M10232" t="str">
            <v>2013</v>
          </cell>
        </row>
        <row r="10233">
          <cell r="M10233" t="str">
            <v>2013</v>
          </cell>
        </row>
        <row r="10234">
          <cell r="M10234" t="str">
            <v>2013</v>
          </cell>
        </row>
        <row r="10235">
          <cell r="M10235" t="str">
            <v>2013</v>
          </cell>
        </row>
        <row r="10236">
          <cell r="M10236" t="str">
            <v>2013</v>
          </cell>
        </row>
        <row r="10237">
          <cell r="M10237" t="str">
            <v>2013</v>
          </cell>
        </row>
        <row r="10238">
          <cell r="M10238" t="str">
            <v>2013</v>
          </cell>
        </row>
        <row r="10239">
          <cell r="M10239" t="str">
            <v>2013</v>
          </cell>
        </row>
        <row r="10240">
          <cell r="M10240" t="str">
            <v>2013</v>
          </cell>
        </row>
        <row r="10241">
          <cell r="M10241" t="str">
            <v>2013</v>
          </cell>
        </row>
        <row r="10242">
          <cell r="M10242" t="str">
            <v>2013</v>
          </cell>
        </row>
        <row r="10243">
          <cell r="M10243" t="str">
            <v>2013</v>
          </cell>
        </row>
        <row r="10244">
          <cell r="M10244" t="str">
            <v>2013</v>
          </cell>
        </row>
        <row r="10245">
          <cell r="M10245" t="str">
            <v>2013</v>
          </cell>
        </row>
        <row r="10246">
          <cell r="M10246" t="str">
            <v>2013</v>
          </cell>
        </row>
        <row r="10247">
          <cell r="M10247" t="str">
            <v>2013</v>
          </cell>
        </row>
        <row r="10248">
          <cell r="M10248" t="str">
            <v>2013</v>
          </cell>
        </row>
        <row r="10249">
          <cell r="M10249" t="str">
            <v>2013</v>
          </cell>
        </row>
        <row r="10250">
          <cell r="M10250" t="str">
            <v>2013</v>
          </cell>
        </row>
        <row r="10251">
          <cell r="M10251" t="str">
            <v>2013</v>
          </cell>
        </row>
        <row r="10252">
          <cell r="M10252" t="str">
            <v>2013</v>
          </cell>
        </row>
        <row r="10253">
          <cell r="M10253" t="str">
            <v>2013</v>
          </cell>
        </row>
        <row r="10254">
          <cell r="M10254" t="str">
            <v>2013</v>
          </cell>
        </row>
        <row r="10255">
          <cell r="M10255" t="str">
            <v>2013</v>
          </cell>
        </row>
        <row r="10256">
          <cell r="M10256" t="str">
            <v>2013</v>
          </cell>
        </row>
        <row r="10257">
          <cell r="M10257" t="str">
            <v>2013</v>
          </cell>
        </row>
        <row r="10258">
          <cell r="M10258" t="str">
            <v>2013</v>
          </cell>
        </row>
        <row r="10259">
          <cell r="M10259" t="str">
            <v>2013</v>
          </cell>
        </row>
        <row r="10260">
          <cell r="M10260" t="str">
            <v>2013</v>
          </cell>
        </row>
        <row r="10261">
          <cell r="M10261" t="str">
            <v>2013</v>
          </cell>
        </row>
        <row r="10262">
          <cell r="M10262" t="str">
            <v>2013</v>
          </cell>
        </row>
        <row r="10263">
          <cell r="M10263" t="str">
            <v>2013</v>
          </cell>
        </row>
        <row r="10264">
          <cell r="M10264" t="str">
            <v>2013</v>
          </cell>
        </row>
        <row r="10265">
          <cell r="M10265" t="str">
            <v>2013</v>
          </cell>
        </row>
        <row r="10266">
          <cell r="M10266" t="str">
            <v>2013</v>
          </cell>
        </row>
        <row r="10267">
          <cell r="M10267" t="str">
            <v>2013</v>
          </cell>
        </row>
        <row r="10268">
          <cell r="M10268" t="str">
            <v>2013</v>
          </cell>
        </row>
        <row r="10269">
          <cell r="M10269" t="str">
            <v>2013</v>
          </cell>
        </row>
        <row r="10270">
          <cell r="M10270" t="str">
            <v>2013</v>
          </cell>
        </row>
        <row r="10271">
          <cell r="M10271" t="str">
            <v>2013</v>
          </cell>
        </row>
        <row r="10272">
          <cell r="M10272" t="str">
            <v>2013</v>
          </cell>
        </row>
        <row r="10273">
          <cell r="M10273" t="str">
            <v>2013</v>
          </cell>
        </row>
        <row r="10274">
          <cell r="M10274" t="str">
            <v>2013</v>
          </cell>
        </row>
        <row r="10275">
          <cell r="M10275" t="str">
            <v>2013</v>
          </cell>
        </row>
        <row r="10276">
          <cell r="M10276" t="str">
            <v>2013</v>
          </cell>
        </row>
        <row r="10277">
          <cell r="M10277" t="str">
            <v>2013</v>
          </cell>
        </row>
        <row r="10278">
          <cell r="M10278" t="str">
            <v>2013</v>
          </cell>
        </row>
        <row r="10279">
          <cell r="M10279" t="str">
            <v>2013</v>
          </cell>
        </row>
        <row r="10280">
          <cell r="M10280" t="str">
            <v>2013</v>
          </cell>
        </row>
        <row r="10281">
          <cell r="M10281" t="str">
            <v>2013</v>
          </cell>
        </row>
        <row r="10282">
          <cell r="M10282" t="str">
            <v>2013</v>
          </cell>
        </row>
        <row r="10283">
          <cell r="M10283" t="str">
            <v>2013</v>
          </cell>
        </row>
        <row r="10284">
          <cell r="M10284" t="str">
            <v>2013</v>
          </cell>
        </row>
        <row r="10285">
          <cell r="M10285" t="str">
            <v>2013</v>
          </cell>
        </row>
        <row r="10286">
          <cell r="M10286" t="str">
            <v>2013</v>
          </cell>
        </row>
        <row r="10287">
          <cell r="M10287" t="str">
            <v>2013</v>
          </cell>
        </row>
        <row r="10288">
          <cell r="M10288" t="str">
            <v>2013</v>
          </cell>
        </row>
        <row r="10289">
          <cell r="M10289" t="str">
            <v>2013</v>
          </cell>
        </row>
        <row r="10290">
          <cell r="M10290" t="str">
            <v>2013</v>
          </cell>
        </row>
        <row r="10291">
          <cell r="M10291" t="str">
            <v>2013</v>
          </cell>
        </row>
        <row r="10292">
          <cell r="M10292" t="str">
            <v>2013</v>
          </cell>
        </row>
        <row r="10293">
          <cell r="M10293" t="str">
            <v>2013</v>
          </cell>
        </row>
        <row r="10294">
          <cell r="M10294" t="str">
            <v>2013</v>
          </cell>
        </row>
        <row r="10295">
          <cell r="M10295" t="str">
            <v>2013</v>
          </cell>
        </row>
        <row r="10296">
          <cell r="M10296" t="str">
            <v>2013</v>
          </cell>
        </row>
        <row r="10297">
          <cell r="M10297" t="str">
            <v>2013</v>
          </cell>
        </row>
        <row r="10298">
          <cell r="M10298" t="str">
            <v>2013</v>
          </cell>
        </row>
        <row r="10299">
          <cell r="M10299" t="str">
            <v>2013</v>
          </cell>
        </row>
        <row r="10300">
          <cell r="M10300" t="str">
            <v>2013</v>
          </cell>
        </row>
        <row r="10301">
          <cell r="M10301" t="str">
            <v>2013</v>
          </cell>
        </row>
        <row r="10302">
          <cell r="M10302" t="str">
            <v>2013</v>
          </cell>
        </row>
        <row r="10303">
          <cell r="M10303" t="str">
            <v>2013</v>
          </cell>
        </row>
        <row r="10304">
          <cell r="M10304" t="str">
            <v>2013</v>
          </cell>
        </row>
        <row r="10305">
          <cell r="M10305" t="str">
            <v>2013</v>
          </cell>
        </row>
        <row r="10306">
          <cell r="M10306" t="str">
            <v>2013</v>
          </cell>
        </row>
        <row r="10307">
          <cell r="M10307" t="str">
            <v>2013</v>
          </cell>
        </row>
        <row r="10308">
          <cell r="M10308" t="str">
            <v>2013</v>
          </cell>
        </row>
        <row r="10309">
          <cell r="M10309" t="str">
            <v>2013</v>
          </cell>
        </row>
        <row r="10310">
          <cell r="M10310" t="str">
            <v>2013</v>
          </cell>
        </row>
        <row r="10311">
          <cell r="M10311" t="str">
            <v>2013</v>
          </cell>
        </row>
        <row r="10312">
          <cell r="M10312" t="str">
            <v>2013</v>
          </cell>
        </row>
        <row r="10313">
          <cell r="M10313" t="str">
            <v>2013</v>
          </cell>
        </row>
        <row r="10314">
          <cell r="M10314" t="str">
            <v>2013</v>
          </cell>
        </row>
        <row r="10315">
          <cell r="M10315" t="str">
            <v>2013</v>
          </cell>
        </row>
        <row r="10316">
          <cell r="M10316" t="str">
            <v>2013</v>
          </cell>
        </row>
        <row r="10317">
          <cell r="M10317" t="str">
            <v>2013</v>
          </cell>
        </row>
        <row r="10318">
          <cell r="M10318" t="str">
            <v>2013</v>
          </cell>
        </row>
        <row r="10319">
          <cell r="M10319" t="str">
            <v>2013</v>
          </cell>
        </row>
        <row r="10320">
          <cell r="M10320" t="str">
            <v>2013</v>
          </cell>
        </row>
        <row r="10321">
          <cell r="M10321" t="str">
            <v>2013</v>
          </cell>
        </row>
        <row r="10322">
          <cell r="M10322" t="str">
            <v>2013</v>
          </cell>
        </row>
        <row r="10323">
          <cell r="M10323" t="str">
            <v>2013</v>
          </cell>
        </row>
        <row r="10324">
          <cell r="M10324" t="str">
            <v>2013</v>
          </cell>
        </row>
        <row r="10325">
          <cell r="M10325" t="str">
            <v>2013</v>
          </cell>
        </row>
        <row r="10326">
          <cell r="M10326" t="str">
            <v>2013</v>
          </cell>
        </row>
        <row r="10327">
          <cell r="M10327" t="str">
            <v>2013</v>
          </cell>
        </row>
        <row r="10328">
          <cell r="M10328" t="str">
            <v>2013</v>
          </cell>
        </row>
        <row r="10329">
          <cell r="M10329" t="str">
            <v>2013</v>
          </cell>
        </row>
        <row r="10330">
          <cell r="M10330" t="str">
            <v>2013</v>
          </cell>
        </row>
        <row r="10331">
          <cell r="M10331" t="str">
            <v>2013</v>
          </cell>
        </row>
        <row r="10332">
          <cell r="M10332" t="str">
            <v>2013</v>
          </cell>
        </row>
        <row r="10333">
          <cell r="M10333" t="str">
            <v>2013</v>
          </cell>
        </row>
        <row r="10334">
          <cell r="M10334" t="str">
            <v>2013</v>
          </cell>
        </row>
        <row r="10335">
          <cell r="M10335" t="str">
            <v>2013</v>
          </cell>
        </row>
        <row r="10336">
          <cell r="M10336" t="str">
            <v>2013</v>
          </cell>
        </row>
        <row r="10337">
          <cell r="M10337" t="str">
            <v>2013</v>
          </cell>
        </row>
        <row r="10338">
          <cell r="M10338" t="str">
            <v>2013</v>
          </cell>
        </row>
        <row r="10339">
          <cell r="M10339" t="str">
            <v>2013</v>
          </cell>
        </row>
        <row r="10340">
          <cell r="M10340" t="str">
            <v>2013</v>
          </cell>
        </row>
        <row r="10341">
          <cell r="M10341" t="str">
            <v>2013</v>
          </cell>
        </row>
        <row r="10342">
          <cell r="M10342" t="str">
            <v>2013</v>
          </cell>
        </row>
        <row r="10343">
          <cell r="M10343" t="str">
            <v>2013</v>
          </cell>
        </row>
        <row r="10344">
          <cell r="M10344" t="str">
            <v>2013</v>
          </cell>
        </row>
        <row r="10345">
          <cell r="M10345" t="str">
            <v>2013</v>
          </cell>
        </row>
        <row r="10346">
          <cell r="M10346" t="str">
            <v>2013</v>
          </cell>
        </row>
        <row r="10347">
          <cell r="M10347" t="str">
            <v>2013</v>
          </cell>
        </row>
        <row r="10348">
          <cell r="M10348" t="str">
            <v>2013</v>
          </cell>
        </row>
        <row r="10349">
          <cell r="M10349" t="str">
            <v>2013</v>
          </cell>
        </row>
        <row r="10350">
          <cell r="M10350" t="str">
            <v>2013</v>
          </cell>
        </row>
        <row r="10351">
          <cell r="M10351" t="str">
            <v>2013</v>
          </cell>
        </row>
        <row r="10352">
          <cell r="M10352" t="str">
            <v>2013</v>
          </cell>
        </row>
        <row r="10353">
          <cell r="M10353" t="str">
            <v>2013</v>
          </cell>
        </row>
        <row r="10354">
          <cell r="M10354" t="str">
            <v>2013</v>
          </cell>
        </row>
        <row r="10355">
          <cell r="M10355" t="str">
            <v>2013</v>
          </cell>
        </row>
        <row r="10356">
          <cell r="M10356" t="str">
            <v>2013</v>
          </cell>
        </row>
        <row r="10357">
          <cell r="M10357" t="str">
            <v>2013</v>
          </cell>
        </row>
        <row r="10358">
          <cell r="M10358" t="str">
            <v>2013</v>
          </cell>
        </row>
        <row r="10359">
          <cell r="M10359" t="str">
            <v>2013</v>
          </cell>
        </row>
        <row r="10360">
          <cell r="M10360" t="str">
            <v>2013</v>
          </cell>
        </row>
        <row r="10361">
          <cell r="M10361" t="str">
            <v>2013</v>
          </cell>
        </row>
        <row r="10362">
          <cell r="M10362" t="str">
            <v>2013</v>
          </cell>
        </row>
        <row r="10363">
          <cell r="M10363" t="str">
            <v>2013</v>
          </cell>
        </row>
        <row r="10364">
          <cell r="M10364" t="str">
            <v>2013</v>
          </cell>
        </row>
        <row r="10365">
          <cell r="M10365" t="str">
            <v>2013</v>
          </cell>
        </row>
        <row r="10366">
          <cell r="M10366" t="str">
            <v>2013</v>
          </cell>
        </row>
        <row r="10367">
          <cell r="M10367" t="str">
            <v>2013</v>
          </cell>
        </row>
        <row r="10368">
          <cell r="M10368" t="str">
            <v>2012</v>
          </cell>
        </row>
        <row r="10369">
          <cell r="M10369" t="str">
            <v>2012</v>
          </cell>
        </row>
        <row r="10370">
          <cell r="M10370" t="str">
            <v>2012</v>
          </cell>
        </row>
        <row r="10371">
          <cell r="M10371" t="str">
            <v>2012</v>
          </cell>
        </row>
        <row r="10372">
          <cell r="M10372" t="str">
            <v>2013</v>
          </cell>
        </row>
        <row r="10373">
          <cell r="M10373" t="str">
            <v>2013</v>
          </cell>
        </row>
        <row r="10374">
          <cell r="M10374" t="str">
            <v>2013</v>
          </cell>
        </row>
        <row r="10375">
          <cell r="M10375" t="str">
            <v>2013</v>
          </cell>
        </row>
        <row r="10376">
          <cell r="M10376" t="str">
            <v>2013</v>
          </cell>
        </row>
        <row r="10377">
          <cell r="M10377" t="str">
            <v>2013</v>
          </cell>
        </row>
        <row r="10378">
          <cell r="M10378" t="str">
            <v>2013</v>
          </cell>
        </row>
        <row r="10379">
          <cell r="M10379" t="str">
            <v>2013</v>
          </cell>
        </row>
        <row r="10380">
          <cell r="M10380" t="str">
            <v>2013</v>
          </cell>
        </row>
        <row r="10381">
          <cell r="M10381" t="str">
            <v>2013</v>
          </cell>
        </row>
        <row r="10382">
          <cell r="M10382" t="str">
            <v>2013</v>
          </cell>
        </row>
        <row r="10383">
          <cell r="M10383" t="str">
            <v>2013</v>
          </cell>
        </row>
        <row r="10384">
          <cell r="M10384" t="str">
            <v>2013</v>
          </cell>
        </row>
        <row r="10385">
          <cell r="M10385" t="str">
            <v>2013</v>
          </cell>
        </row>
        <row r="10386">
          <cell r="M10386" t="str">
            <v>2013</v>
          </cell>
        </row>
        <row r="10387">
          <cell r="M10387" t="str">
            <v>2013</v>
          </cell>
        </row>
        <row r="10388">
          <cell r="M10388" t="str">
            <v>2013</v>
          </cell>
        </row>
        <row r="10389">
          <cell r="M10389" t="str">
            <v>2013</v>
          </cell>
        </row>
        <row r="10390">
          <cell r="M10390" t="str">
            <v>2013</v>
          </cell>
        </row>
        <row r="10391">
          <cell r="M10391" t="str">
            <v>2013</v>
          </cell>
        </row>
        <row r="10392">
          <cell r="M10392" t="str">
            <v>2013</v>
          </cell>
        </row>
        <row r="10393">
          <cell r="M10393" t="str">
            <v>2013</v>
          </cell>
        </row>
        <row r="10394">
          <cell r="M10394" t="str">
            <v>2013</v>
          </cell>
        </row>
        <row r="10395">
          <cell r="M10395" t="str">
            <v>2013</v>
          </cell>
        </row>
        <row r="10396">
          <cell r="M10396" t="str">
            <v>2013</v>
          </cell>
        </row>
        <row r="10397">
          <cell r="M10397" t="str">
            <v>2013</v>
          </cell>
        </row>
        <row r="10398">
          <cell r="M10398" t="str">
            <v>2013</v>
          </cell>
        </row>
        <row r="10399">
          <cell r="M10399" t="str">
            <v>2013</v>
          </cell>
        </row>
        <row r="10400">
          <cell r="M10400" t="str">
            <v>2013</v>
          </cell>
        </row>
        <row r="10401">
          <cell r="M10401" t="str">
            <v>2013</v>
          </cell>
        </row>
        <row r="10402">
          <cell r="M10402" t="str">
            <v>2013</v>
          </cell>
        </row>
        <row r="10403">
          <cell r="M10403" t="str">
            <v>2013</v>
          </cell>
        </row>
        <row r="10404">
          <cell r="M10404" t="str">
            <v>2013</v>
          </cell>
        </row>
        <row r="10405">
          <cell r="M10405" t="str">
            <v>2013</v>
          </cell>
        </row>
        <row r="10406">
          <cell r="M10406" t="str">
            <v>2013</v>
          </cell>
        </row>
        <row r="10407">
          <cell r="M10407" t="str">
            <v>2013</v>
          </cell>
        </row>
        <row r="10408">
          <cell r="M10408" t="str">
            <v>2013</v>
          </cell>
        </row>
        <row r="10409">
          <cell r="M10409" t="str">
            <v>2013</v>
          </cell>
        </row>
        <row r="10410">
          <cell r="M10410" t="str">
            <v>2013</v>
          </cell>
        </row>
        <row r="10411">
          <cell r="M10411" t="str">
            <v>2013</v>
          </cell>
        </row>
        <row r="10412">
          <cell r="M10412" t="str">
            <v>2013</v>
          </cell>
        </row>
        <row r="10413">
          <cell r="M10413" t="str">
            <v>2013</v>
          </cell>
        </row>
        <row r="10414">
          <cell r="M10414" t="str">
            <v>2013</v>
          </cell>
        </row>
        <row r="10415">
          <cell r="M10415" t="str">
            <v>2013</v>
          </cell>
        </row>
        <row r="10416">
          <cell r="M10416" t="str">
            <v>2013</v>
          </cell>
        </row>
        <row r="10417">
          <cell r="M10417" t="str">
            <v>2013</v>
          </cell>
        </row>
        <row r="10418">
          <cell r="M10418" t="str">
            <v>2013</v>
          </cell>
        </row>
        <row r="10419">
          <cell r="M10419" t="str">
            <v>2013</v>
          </cell>
        </row>
        <row r="10420">
          <cell r="M10420" t="str">
            <v>2013</v>
          </cell>
        </row>
        <row r="10421">
          <cell r="M10421" t="str">
            <v>2013</v>
          </cell>
        </row>
        <row r="10422">
          <cell r="M10422" t="str">
            <v>2013</v>
          </cell>
        </row>
        <row r="10423">
          <cell r="M10423" t="str">
            <v>2013</v>
          </cell>
        </row>
        <row r="10424">
          <cell r="M10424" t="str">
            <v>2013</v>
          </cell>
        </row>
        <row r="10425">
          <cell r="M10425" t="str">
            <v>2013</v>
          </cell>
        </row>
        <row r="10426">
          <cell r="M10426" t="str">
            <v>2013</v>
          </cell>
        </row>
        <row r="10427">
          <cell r="M10427" t="str">
            <v>2013</v>
          </cell>
        </row>
        <row r="10428">
          <cell r="M10428" t="str">
            <v>2013</v>
          </cell>
        </row>
        <row r="10429">
          <cell r="M10429" t="str">
            <v>2013</v>
          </cell>
        </row>
        <row r="10430">
          <cell r="M10430" t="str">
            <v>2013</v>
          </cell>
        </row>
        <row r="10431">
          <cell r="M10431" t="str">
            <v>2013</v>
          </cell>
        </row>
        <row r="10432">
          <cell r="M10432" t="str">
            <v>2013</v>
          </cell>
        </row>
        <row r="10433">
          <cell r="M10433" t="str">
            <v>2013</v>
          </cell>
        </row>
        <row r="10434">
          <cell r="M10434" t="str">
            <v>2013</v>
          </cell>
        </row>
        <row r="10435">
          <cell r="M10435" t="str">
            <v>2013</v>
          </cell>
        </row>
        <row r="10436">
          <cell r="M10436" t="str">
            <v>2013</v>
          </cell>
        </row>
        <row r="10437">
          <cell r="M10437" t="str">
            <v>2013</v>
          </cell>
        </row>
        <row r="10438">
          <cell r="M10438" t="str">
            <v>2013</v>
          </cell>
        </row>
        <row r="10439">
          <cell r="M10439" t="str">
            <v>2013</v>
          </cell>
        </row>
        <row r="10440">
          <cell r="M10440" t="str">
            <v>2013</v>
          </cell>
        </row>
        <row r="10441">
          <cell r="M10441" t="str">
            <v>2013</v>
          </cell>
        </row>
        <row r="10442">
          <cell r="M10442" t="str">
            <v>2013</v>
          </cell>
        </row>
        <row r="10443">
          <cell r="M10443" t="str">
            <v>2013</v>
          </cell>
        </row>
        <row r="10444">
          <cell r="M10444" t="str">
            <v>2013</v>
          </cell>
        </row>
        <row r="10445">
          <cell r="M10445" t="str">
            <v>2013</v>
          </cell>
        </row>
        <row r="10446">
          <cell r="M10446" t="str">
            <v>2013</v>
          </cell>
        </row>
        <row r="10447">
          <cell r="M10447" t="str">
            <v>2013</v>
          </cell>
        </row>
        <row r="10448">
          <cell r="M10448" t="str">
            <v>2013</v>
          </cell>
        </row>
        <row r="10449">
          <cell r="M10449" t="str">
            <v>2013</v>
          </cell>
        </row>
        <row r="10450">
          <cell r="M10450" t="str">
            <v>2013</v>
          </cell>
        </row>
        <row r="10451">
          <cell r="M10451" t="str">
            <v>2013</v>
          </cell>
        </row>
        <row r="10452">
          <cell r="M10452" t="str">
            <v>2013</v>
          </cell>
        </row>
        <row r="10453">
          <cell r="M10453" t="str">
            <v>2013</v>
          </cell>
        </row>
        <row r="10454">
          <cell r="M10454" t="str">
            <v>2013</v>
          </cell>
        </row>
        <row r="10455">
          <cell r="M10455" t="str">
            <v>2013</v>
          </cell>
        </row>
        <row r="10456">
          <cell r="M10456" t="str">
            <v>2013</v>
          </cell>
        </row>
        <row r="10457">
          <cell r="M10457" t="str">
            <v>2013</v>
          </cell>
        </row>
        <row r="10458">
          <cell r="M10458" t="str">
            <v>2013</v>
          </cell>
        </row>
        <row r="10459">
          <cell r="M10459" t="str">
            <v>2013</v>
          </cell>
        </row>
        <row r="10460">
          <cell r="M10460" t="str">
            <v>2013</v>
          </cell>
        </row>
        <row r="10461">
          <cell r="M10461" t="str">
            <v>2013</v>
          </cell>
        </row>
        <row r="10462">
          <cell r="M10462" t="str">
            <v>2013</v>
          </cell>
        </row>
        <row r="10463">
          <cell r="M10463" t="str">
            <v>2013</v>
          </cell>
        </row>
        <row r="10464">
          <cell r="M10464" t="str">
            <v>2013</v>
          </cell>
        </row>
        <row r="10465">
          <cell r="M10465" t="str">
            <v>2013</v>
          </cell>
        </row>
        <row r="10466">
          <cell r="M10466" t="str">
            <v>2013</v>
          </cell>
        </row>
        <row r="10467">
          <cell r="M10467" t="str">
            <v>2013</v>
          </cell>
        </row>
        <row r="10468">
          <cell r="M10468" t="str">
            <v>2013</v>
          </cell>
        </row>
        <row r="10469">
          <cell r="M10469" t="str">
            <v>2013</v>
          </cell>
        </row>
        <row r="10470">
          <cell r="M10470" t="str">
            <v>2013</v>
          </cell>
        </row>
        <row r="10471">
          <cell r="M10471" t="str">
            <v>2013</v>
          </cell>
        </row>
        <row r="10472">
          <cell r="M10472" t="str">
            <v>2013</v>
          </cell>
        </row>
        <row r="10473">
          <cell r="M10473" t="str">
            <v>2013</v>
          </cell>
        </row>
        <row r="10474">
          <cell r="M10474" t="str">
            <v>2013</v>
          </cell>
        </row>
        <row r="10475">
          <cell r="M10475" t="str">
            <v>2013</v>
          </cell>
        </row>
        <row r="10476">
          <cell r="M10476" t="str">
            <v>2013</v>
          </cell>
        </row>
        <row r="10477">
          <cell r="M10477" t="str">
            <v>2013</v>
          </cell>
        </row>
        <row r="10478">
          <cell r="M10478" t="str">
            <v>2013</v>
          </cell>
        </row>
        <row r="10479">
          <cell r="M10479" t="str">
            <v>2013</v>
          </cell>
        </row>
        <row r="10480">
          <cell r="M10480" t="str">
            <v>2013</v>
          </cell>
        </row>
        <row r="10481">
          <cell r="M10481" t="str">
            <v>2013</v>
          </cell>
        </row>
        <row r="10482">
          <cell r="M10482" t="str">
            <v>2013</v>
          </cell>
        </row>
        <row r="10483">
          <cell r="M10483" t="str">
            <v>2013</v>
          </cell>
        </row>
        <row r="10484">
          <cell r="M10484" t="str">
            <v>2013</v>
          </cell>
        </row>
        <row r="10485">
          <cell r="M10485" t="str">
            <v>2013</v>
          </cell>
        </row>
        <row r="10486">
          <cell r="M10486" t="str">
            <v>2013</v>
          </cell>
        </row>
        <row r="10487">
          <cell r="M10487" t="str">
            <v>2013</v>
          </cell>
        </row>
        <row r="10488">
          <cell r="M10488" t="str">
            <v>2013</v>
          </cell>
        </row>
        <row r="10489">
          <cell r="M10489" t="str">
            <v>2013</v>
          </cell>
        </row>
        <row r="10490">
          <cell r="M10490" t="str">
            <v>2013</v>
          </cell>
        </row>
        <row r="10491">
          <cell r="M10491" t="str">
            <v>2013</v>
          </cell>
        </row>
        <row r="10492">
          <cell r="M10492" t="str">
            <v>2013</v>
          </cell>
        </row>
        <row r="10493">
          <cell r="M10493" t="str">
            <v>2013</v>
          </cell>
        </row>
        <row r="10494">
          <cell r="M10494" t="str">
            <v>2013</v>
          </cell>
        </row>
        <row r="10495">
          <cell r="M10495" t="str">
            <v>2013</v>
          </cell>
        </row>
        <row r="10496">
          <cell r="M10496" t="str">
            <v>2013</v>
          </cell>
        </row>
        <row r="10497">
          <cell r="M10497" t="str">
            <v>2013</v>
          </cell>
        </row>
        <row r="10498">
          <cell r="M10498" t="str">
            <v>2013</v>
          </cell>
        </row>
        <row r="10499">
          <cell r="M10499" t="str">
            <v>2013</v>
          </cell>
        </row>
        <row r="10500">
          <cell r="M10500" t="str">
            <v>2013</v>
          </cell>
        </row>
        <row r="10501">
          <cell r="M10501" t="str">
            <v>2013</v>
          </cell>
        </row>
        <row r="10502">
          <cell r="M10502" t="str">
            <v>2013</v>
          </cell>
        </row>
        <row r="10503">
          <cell r="M10503" t="str">
            <v>2013</v>
          </cell>
        </row>
        <row r="10504">
          <cell r="M10504" t="str">
            <v>2013</v>
          </cell>
        </row>
        <row r="10505">
          <cell r="M10505" t="str">
            <v>2013</v>
          </cell>
        </row>
        <row r="10506">
          <cell r="M10506" t="str">
            <v>2013</v>
          </cell>
        </row>
        <row r="10507">
          <cell r="M10507" t="str">
            <v>2013</v>
          </cell>
        </row>
        <row r="10508">
          <cell r="M10508" t="str">
            <v>2013</v>
          </cell>
        </row>
        <row r="10509">
          <cell r="M10509" t="str">
            <v>2013</v>
          </cell>
        </row>
        <row r="10510">
          <cell r="M10510" t="str">
            <v>2013</v>
          </cell>
        </row>
        <row r="10511">
          <cell r="M10511" t="str">
            <v>2013</v>
          </cell>
        </row>
        <row r="10512">
          <cell r="M10512" t="str">
            <v>2013</v>
          </cell>
        </row>
        <row r="10513">
          <cell r="M10513" t="str">
            <v>2013</v>
          </cell>
        </row>
        <row r="10514">
          <cell r="M10514" t="str">
            <v>2013</v>
          </cell>
        </row>
        <row r="10515">
          <cell r="M10515" t="str">
            <v>2013</v>
          </cell>
        </row>
        <row r="10516">
          <cell r="M10516" t="str">
            <v>2013</v>
          </cell>
        </row>
        <row r="10517">
          <cell r="M10517" t="str">
            <v>2013</v>
          </cell>
        </row>
        <row r="10518">
          <cell r="M10518" t="str">
            <v>2013</v>
          </cell>
        </row>
        <row r="10519">
          <cell r="M10519" t="str">
            <v>2013</v>
          </cell>
        </row>
        <row r="10520">
          <cell r="M10520" t="str">
            <v>2013</v>
          </cell>
        </row>
        <row r="10521">
          <cell r="M10521" t="str">
            <v>2013</v>
          </cell>
        </row>
        <row r="10522">
          <cell r="M10522" t="str">
            <v>2013</v>
          </cell>
        </row>
        <row r="10523">
          <cell r="M10523" t="str">
            <v>2013</v>
          </cell>
        </row>
        <row r="10524">
          <cell r="M10524" t="str">
            <v>2013</v>
          </cell>
        </row>
        <row r="10525">
          <cell r="M10525" t="str">
            <v>2013</v>
          </cell>
        </row>
        <row r="10526">
          <cell r="M10526" t="str">
            <v>2013</v>
          </cell>
        </row>
        <row r="10527">
          <cell r="M10527" t="str">
            <v>2013</v>
          </cell>
        </row>
        <row r="10528">
          <cell r="M10528" t="str">
            <v>2013</v>
          </cell>
        </row>
        <row r="10529">
          <cell r="M10529" t="str">
            <v>2013</v>
          </cell>
        </row>
        <row r="10530">
          <cell r="M10530" t="str">
            <v>2013</v>
          </cell>
        </row>
        <row r="10531">
          <cell r="M10531" t="str">
            <v>2013</v>
          </cell>
        </row>
        <row r="10532">
          <cell r="M10532" t="str">
            <v>2013</v>
          </cell>
        </row>
        <row r="10533">
          <cell r="M10533" t="str">
            <v>2013</v>
          </cell>
        </row>
        <row r="10534">
          <cell r="M10534" t="str">
            <v>2013</v>
          </cell>
        </row>
        <row r="10535">
          <cell r="M10535" t="str">
            <v>2013</v>
          </cell>
        </row>
        <row r="10536">
          <cell r="M10536" t="str">
            <v>2013</v>
          </cell>
        </row>
        <row r="10537">
          <cell r="M10537" t="str">
            <v>2013</v>
          </cell>
        </row>
        <row r="10538">
          <cell r="M10538" t="str">
            <v>2013</v>
          </cell>
        </row>
        <row r="10539">
          <cell r="M10539" t="str">
            <v>2013</v>
          </cell>
        </row>
        <row r="10540">
          <cell r="M10540" t="str">
            <v>2013</v>
          </cell>
        </row>
        <row r="10541">
          <cell r="M10541" t="str">
            <v>2013</v>
          </cell>
        </row>
        <row r="10542">
          <cell r="M10542" t="str">
            <v>2013</v>
          </cell>
        </row>
        <row r="10543">
          <cell r="M10543" t="str">
            <v>2013</v>
          </cell>
        </row>
        <row r="10544">
          <cell r="M10544" t="str">
            <v>2013</v>
          </cell>
        </row>
        <row r="10545">
          <cell r="M10545" t="str">
            <v>2013</v>
          </cell>
        </row>
        <row r="10546">
          <cell r="M10546" t="str">
            <v>2013</v>
          </cell>
        </row>
        <row r="10547">
          <cell r="M10547" t="str">
            <v>2013</v>
          </cell>
        </row>
        <row r="10548">
          <cell r="M10548" t="str">
            <v>2013</v>
          </cell>
        </row>
        <row r="10549">
          <cell r="M10549" t="str">
            <v>2013</v>
          </cell>
        </row>
        <row r="10550">
          <cell r="M10550" t="str">
            <v>2013</v>
          </cell>
        </row>
        <row r="10551">
          <cell r="M10551" t="str">
            <v>2013</v>
          </cell>
        </row>
        <row r="10552">
          <cell r="M10552" t="str">
            <v>2013</v>
          </cell>
        </row>
        <row r="10553">
          <cell r="M10553" t="str">
            <v>2013</v>
          </cell>
        </row>
        <row r="10554">
          <cell r="M10554" t="str">
            <v>2013</v>
          </cell>
        </row>
        <row r="10555">
          <cell r="M10555" t="str">
            <v>2013</v>
          </cell>
        </row>
        <row r="10556">
          <cell r="M10556" t="str">
            <v>2013</v>
          </cell>
        </row>
        <row r="10557">
          <cell r="M10557" t="str">
            <v>2013</v>
          </cell>
        </row>
        <row r="10558">
          <cell r="M10558" t="str">
            <v>2013</v>
          </cell>
        </row>
        <row r="10559">
          <cell r="M10559" t="str">
            <v>2013</v>
          </cell>
        </row>
        <row r="10560">
          <cell r="M10560" t="str">
            <v>2013</v>
          </cell>
        </row>
        <row r="10561">
          <cell r="M10561" t="str">
            <v>2013</v>
          </cell>
        </row>
        <row r="10562">
          <cell r="M10562" t="str">
            <v>2013</v>
          </cell>
        </row>
        <row r="10563">
          <cell r="M10563" t="str">
            <v>2013</v>
          </cell>
        </row>
        <row r="10564">
          <cell r="M10564" t="str">
            <v>2013</v>
          </cell>
        </row>
        <row r="10565">
          <cell r="M10565" t="str">
            <v>2013</v>
          </cell>
        </row>
        <row r="10566">
          <cell r="M10566" t="str">
            <v>2013</v>
          </cell>
        </row>
        <row r="10567">
          <cell r="M10567" t="str">
            <v>2013</v>
          </cell>
        </row>
        <row r="10568">
          <cell r="M10568" t="str">
            <v>2013</v>
          </cell>
        </row>
        <row r="10569">
          <cell r="M10569" t="str">
            <v>2013</v>
          </cell>
        </row>
        <row r="10570">
          <cell r="M10570" t="str">
            <v>2013</v>
          </cell>
        </row>
        <row r="10571">
          <cell r="M10571" t="str">
            <v>2013</v>
          </cell>
        </row>
        <row r="10572">
          <cell r="M10572" t="str">
            <v>2013</v>
          </cell>
        </row>
        <row r="10573">
          <cell r="M10573" t="str">
            <v>2013</v>
          </cell>
        </row>
        <row r="10574">
          <cell r="M10574" t="str">
            <v>2013</v>
          </cell>
        </row>
        <row r="10575">
          <cell r="M10575" t="str">
            <v>2013</v>
          </cell>
        </row>
        <row r="10576">
          <cell r="M10576" t="str">
            <v>2013</v>
          </cell>
        </row>
        <row r="10577">
          <cell r="M10577" t="str">
            <v>2013</v>
          </cell>
        </row>
        <row r="10578">
          <cell r="M10578" t="str">
            <v>2013</v>
          </cell>
        </row>
        <row r="10579">
          <cell r="M10579" t="str">
            <v>2013</v>
          </cell>
        </row>
        <row r="10580">
          <cell r="M10580" t="str">
            <v>2013</v>
          </cell>
        </row>
        <row r="10581">
          <cell r="M10581" t="str">
            <v>2013</v>
          </cell>
        </row>
        <row r="10582">
          <cell r="M10582" t="str">
            <v>2013</v>
          </cell>
        </row>
        <row r="10583">
          <cell r="M10583" t="str">
            <v>2013</v>
          </cell>
        </row>
        <row r="10584">
          <cell r="M10584" t="str">
            <v>2013</v>
          </cell>
        </row>
        <row r="10585">
          <cell r="M10585" t="str">
            <v>2013</v>
          </cell>
        </row>
        <row r="10586">
          <cell r="M10586" t="str">
            <v>2013</v>
          </cell>
        </row>
        <row r="10587">
          <cell r="M10587" t="str">
            <v>2013</v>
          </cell>
        </row>
        <row r="10588">
          <cell r="M10588" t="str">
            <v>2013</v>
          </cell>
        </row>
        <row r="10589">
          <cell r="M10589" t="str">
            <v>2013</v>
          </cell>
        </row>
        <row r="10590">
          <cell r="M10590" t="str">
            <v>2013</v>
          </cell>
        </row>
        <row r="10591">
          <cell r="M10591" t="str">
            <v>2013</v>
          </cell>
        </row>
        <row r="10592">
          <cell r="M10592" t="str">
            <v>2013</v>
          </cell>
        </row>
        <row r="10593">
          <cell r="M10593" t="str">
            <v>2013</v>
          </cell>
        </row>
        <row r="10594">
          <cell r="M10594" t="str">
            <v>2013</v>
          </cell>
        </row>
        <row r="10595">
          <cell r="M10595" t="str">
            <v>2013</v>
          </cell>
        </row>
        <row r="10596">
          <cell r="M10596" t="str">
            <v>2013</v>
          </cell>
        </row>
        <row r="10597">
          <cell r="M10597" t="str">
            <v>2013</v>
          </cell>
        </row>
        <row r="10598">
          <cell r="M10598" t="str">
            <v>2013</v>
          </cell>
        </row>
        <row r="10599">
          <cell r="M10599" t="str">
            <v>2013</v>
          </cell>
        </row>
        <row r="10600">
          <cell r="M10600" t="str">
            <v>2013</v>
          </cell>
        </row>
        <row r="10601">
          <cell r="M10601" t="str">
            <v>2013</v>
          </cell>
        </row>
        <row r="10602">
          <cell r="M10602" t="str">
            <v>2013</v>
          </cell>
        </row>
        <row r="10603">
          <cell r="M10603" t="str">
            <v>2013</v>
          </cell>
        </row>
        <row r="10604">
          <cell r="M10604" t="str">
            <v>2013</v>
          </cell>
        </row>
        <row r="10605">
          <cell r="M10605" t="str">
            <v>2013</v>
          </cell>
        </row>
        <row r="10606">
          <cell r="M10606" t="str">
            <v>2013</v>
          </cell>
        </row>
        <row r="10607">
          <cell r="M10607" t="str">
            <v>2013</v>
          </cell>
        </row>
        <row r="10608">
          <cell r="M10608" t="str">
            <v>2013</v>
          </cell>
        </row>
        <row r="10609">
          <cell r="M10609" t="str">
            <v>2013</v>
          </cell>
        </row>
        <row r="10610">
          <cell r="M10610" t="str">
            <v>2013</v>
          </cell>
        </row>
        <row r="10611">
          <cell r="M10611" t="str">
            <v>2013</v>
          </cell>
        </row>
        <row r="10612">
          <cell r="M10612" t="str">
            <v>2013</v>
          </cell>
        </row>
        <row r="10613">
          <cell r="M10613" t="str">
            <v>2013</v>
          </cell>
        </row>
        <row r="10614">
          <cell r="M10614" t="str">
            <v>2013</v>
          </cell>
        </row>
        <row r="10615">
          <cell r="M10615" t="str">
            <v>2013</v>
          </cell>
        </row>
        <row r="10616">
          <cell r="M10616" t="str">
            <v>2013</v>
          </cell>
        </row>
        <row r="10617">
          <cell r="M10617" t="str">
            <v>2013</v>
          </cell>
        </row>
        <row r="10618">
          <cell r="M10618" t="str">
            <v>2013</v>
          </cell>
        </row>
        <row r="10619">
          <cell r="M10619" t="str">
            <v>2013</v>
          </cell>
        </row>
        <row r="10620">
          <cell r="M10620" t="str">
            <v>2013</v>
          </cell>
        </row>
        <row r="10621">
          <cell r="M10621" t="str">
            <v>2013</v>
          </cell>
        </row>
        <row r="10622">
          <cell r="M10622" t="str">
            <v>2013</v>
          </cell>
        </row>
        <row r="10623">
          <cell r="M10623" t="str">
            <v>2013</v>
          </cell>
        </row>
        <row r="10624">
          <cell r="M10624" t="str">
            <v>2013</v>
          </cell>
        </row>
        <row r="10625">
          <cell r="M10625" t="str">
            <v>2013</v>
          </cell>
        </row>
        <row r="10626">
          <cell r="M10626" t="str">
            <v>2013</v>
          </cell>
        </row>
        <row r="10627">
          <cell r="M10627" t="str">
            <v>2013</v>
          </cell>
        </row>
        <row r="10628">
          <cell r="M10628" t="str">
            <v>2013</v>
          </cell>
        </row>
        <row r="10629">
          <cell r="M10629" t="str">
            <v>2013</v>
          </cell>
        </row>
        <row r="10630">
          <cell r="M10630" t="str">
            <v>2013</v>
          </cell>
        </row>
        <row r="10631">
          <cell r="M10631" t="str">
            <v>2013</v>
          </cell>
        </row>
        <row r="10632">
          <cell r="M10632" t="str">
            <v>2013</v>
          </cell>
        </row>
        <row r="10633">
          <cell r="M10633" t="str">
            <v>2013</v>
          </cell>
        </row>
        <row r="10634">
          <cell r="M10634" t="str">
            <v>2013</v>
          </cell>
        </row>
        <row r="10635">
          <cell r="M10635" t="str">
            <v>2013</v>
          </cell>
        </row>
        <row r="10636">
          <cell r="M10636" t="str">
            <v>2013</v>
          </cell>
        </row>
        <row r="10637">
          <cell r="M10637" t="str">
            <v>2013</v>
          </cell>
        </row>
        <row r="10638">
          <cell r="M10638" t="str">
            <v>2013</v>
          </cell>
        </row>
        <row r="10639">
          <cell r="M10639" t="str">
            <v>2013</v>
          </cell>
        </row>
        <row r="10640">
          <cell r="M10640" t="str">
            <v>2013</v>
          </cell>
        </row>
        <row r="10641">
          <cell r="M10641" t="str">
            <v>2013</v>
          </cell>
        </row>
        <row r="10642">
          <cell r="M10642" t="str">
            <v>2013</v>
          </cell>
        </row>
        <row r="10643">
          <cell r="M10643" t="str">
            <v>2013</v>
          </cell>
        </row>
        <row r="10644">
          <cell r="M10644" t="str">
            <v>2013</v>
          </cell>
        </row>
        <row r="10645">
          <cell r="M10645" t="str">
            <v>2013</v>
          </cell>
        </row>
        <row r="10646">
          <cell r="M10646" t="str">
            <v>2013</v>
          </cell>
        </row>
        <row r="10647">
          <cell r="M10647" t="str">
            <v>2012</v>
          </cell>
        </row>
        <row r="10648">
          <cell r="M10648" t="str">
            <v>2013</v>
          </cell>
        </row>
        <row r="10649">
          <cell r="M10649" t="str">
            <v>2013</v>
          </cell>
        </row>
        <row r="10650">
          <cell r="M10650" t="str">
            <v>2013</v>
          </cell>
        </row>
        <row r="10651">
          <cell r="M10651" t="str">
            <v>2013</v>
          </cell>
        </row>
        <row r="10652">
          <cell r="M10652" t="str">
            <v>2013</v>
          </cell>
        </row>
        <row r="10653">
          <cell r="M10653" t="str">
            <v>2013</v>
          </cell>
        </row>
        <row r="10654">
          <cell r="M10654" t="str">
            <v>2013</v>
          </cell>
        </row>
        <row r="10655">
          <cell r="M10655" t="str">
            <v>2013</v>
          </cell>
        </row>
        <row r="10656">
          <cell r="M10656" t="str">
            <v>2012</v>
          </cell>
        </row>
        <row r="10657">
          <cell r="M10657" t="str">
            <v>2013</v>
          </cell>
        </row>
        <row r="10658">
          <cell r="M10658" t="str">
            <v>2013</v>
          </cell>
        </row>
        <row r="10659">
          <cell r="M10659" t="str">
            <v>2013</v>
          </cell>
        </row>
        <row r="10660">
          <cell r="M10660" t="str">
            <v>2013</v>
          </cell>
        </row>
        <row r="10661">
          <cell r="M10661" t="str">
            <v>2013</v>
          </cell>
        </row>
        <row r="10662">
          <cell r="M10662" t="str">
            <v>2013</v>
          </cell>
        </row>
        <row r="10663">
          <cell r="M10663" t="str">
            <v>2013</v>
          </cell>
        </row>
        <row r="10664">
          <cell r="M10664" t="str">
            <v>2013</v>
          </cell>
        </row>
        <row r="10665">
          <cell r="M10665" t="str">
            <v>2011</v>
          </cell>
        </row>
        <row r="10666">
          <cell r="M10666" t="str">
            <v>2011</v>
          </cell>
        </row>
        <row r="10667">
          <cell r="M10667" t="str">
            <v>2011</v>
          </cell>
        </row>
        <row r="10668">
          <cell r="M10668" t="str">
            <v>2012</v>
          </cell>
        </row>
        <row r="10669">
          <cell r="M10669" t="str">
            <v>2012</v>
          </cell>
        </row>
        <row r="10670">
          <cell r="M10670" t="str">
            <v>2012</v>
          </cell>
        </row>
        <row r="10671">
          <cell r="M10671" t="str">
            <v>2012</v>
          </cell>
        </row>
        <row r="10672">
          <cell r="M10672" t="str">
            <v>2012</v>
          </cell>
        </row>
        <row r="10673">
          <cell r="M10673" t="str">
            <v>2012</v>
          </cell>
        </row>
        <row r="10674">
          <cell r="M10674" t="str">
            <v>2012</v>
          </cell>
        </row>
        <row r="10675">
          <cell r="M10675" t="str">
            <v>2012</v>
          </cell>
        </row>
        <row r="10676">
          <cell r="M10676" t="str">
            <v>2012</v>
          </cell>
        </row>
        <row r="10677">
          <cell r="M10677" t="str">
            <v>2012</v>
          </cell>
        </row>
        <row r="10678">
          <cell r="M10678" t="str">
            <v>2012</v>
          </cell>
        </row>
        <row r="10679">
          <cell r="M10679" t="str">
            <v>2012</v>
          </cell>
        </row>
        <row r="10680">
          <cell r="M10680" t="str">
            <v>2012</v>
          </cell>
        </row>
        <row r="10681">
          <cell r="M10681" t="str">
            <v>2012</v>
          </cell>
        </row>
        <row r="10682">
          <cell r="M10682" t="str">
            <v>2012</v>
          </cell>
        </row>
        <row r="10683">
          <cell r="M10683" t="str">
            <v>2012</v>
          </cell>
        </row>
        <row r="10684">
          <cell r="M10684" t="str">
            <v>2012</v>
          </cell>
        </row>
        <row r="10685">
          <cell r="M10685" t="str">
            <v>2012</v>
          </cell>
        </row>
        <row r="10686">
          <cell r="M10686" t="str">
            <v>2012</v>
          </cell>
        </row>
        <row r="10687">
          <cell r="M10687" t="str">
            <v>2012</v>
          </cell>
        </row>
        <row r="10688">
          <cell r="M10688" t="str">
            <v>2012</v>
          </cell>
        </row>
        <row r="10689">
          <cell r="M10689" t="str">
            <v>2013</v>
          </cell>
        </row>
        <row r="10690">
          <cell r="M10690" t="str">
            <v>2013</v>
          </cell>
        </row>
        <row r="10691">
          <cell r="M10691" t="str">
            <v>2013</v>
          </cell>
        </row>
        <row r="10692">
          <cell r="M10692" t="str">
            <v>2013</v>
          </cell>
        </row>
        <row r="10693">
          <cell r="M10693" t="str">
            <v>2013</v>
          </cell>
        </row>
        <row r="10694">
          <cell r="M10694" t="str">
            <v>2013</v>
          </cell>
        </row>
        <row r="10695">
          <cell r="M10695" t="str">
            <v>2013</v>
          </cell>
        </row>
        <row r="10696">
          <cell r="M10696" t="str">
            <v>2013</v>
          </cell>
        </row>
        <row r="10697">
          <cell r="M10697" t="str">
            <v>2013</v>
          </cell>
        </row>
        <row r="10698">
          <cell r="M10698" t="str">
            <v>2013</v>
          </cell>
        </row>
        <row r="10699">
          <cell r="M10699" t="str">
            <v>2013</v>
          </cell>
        </row>
        <row r="10700">
          <cell r="M10700" t="str">
            <v>2013</v>
          </cell>
        </row>
        <row r="10701">
          <cell r="M10701" t="str">
            <v>2013</v>
          </cell>
        </row>
        <row r="10702">
          <cell r="M10702" t="str">
            <v>2013</v>
          </cell>
        </row>
        <row r="10703">
          <cell r="M10703" t="str">
            <v>2013</v>
          </cell>
        </row>
        <row r="10704">
          <cell r="M10704" t="str">
            <v>2013</v>
          </cell>
        </row>
        <row r="10705">
          <cell r="M10705" t="str">
            <v>2013</v>
          </cell>
        </row>
        <row r="10706">
          <cell r="M10706" t="str">
            <v>2013</v>
          </cell>
        </row>
        <row r="10707">
          <cell r="M10707" t="str">
            <v>2013</v>
          </cell>
        </row>
        <row r="10708">
          <cell r="M10708" t="str">
            <v>2013</v>
          </cell>
        </row>
        <row r="10709">
          <cell r="M10709" t="str">
            <v>2013</v>
          </cell>
        </row>
        <row r="10710">
          <cell r="M10710" t="str">
            <v>2013</v>
          </cell>
        </row>
        <row r="10711">
          <cell r="M10711" t="str">
            <v>2013</v>
          </cell>
        </row>
        <row r="10712">
          <cell r="M10712" t="str">
            <v>2013</v>
          </cell>
        </row>
        <row r="10713">
          <cell r="M10713" t="str">
            <v>2013</v>
          </cell>
        </row>
        <row r="10714">
          <cell r="M10714" t="str">
            <v>2013</v>
          </cell>
        </row>
        <row r="10715">
          <cell r="M10715" t="str">
            <v>2013</v>
          </cell>
        </row>
        <row r="10716">
          <cell r="M10716" t="str">
            <v>2013</v>
          </cell>
        </row>
        <row r="10717">
          <cell r="M10717" t="str">
            <v>2013</v>
          </cell>
        </row>
        <row r="10718">
          <cell r="M10718" t="str">
            <v>2013</v>
          </cell>
        </row>
        <row r="10719">
          <cell r="M10719" t="str">
            <v>2013</v>
          </cell>
        </row>
        <row r="10720">
          <cell r="M10720" t="str">
            <v>2013</v>
          </cell>
        </row>
        <row r="10721">
          <cell r="M10721" t="str">
            <v>2013</v>
          </cell>
        </row>
        <row r="10722">
          <cell r="M10722" t="str">
            <v>2013</v>
          </cell>
        </row>
        <row r="10723">
          <cell r="M10723" t="str">
            <v>2013</v>
          </cell>
        </row>
        <row r="10724">
          <cell r="M10724" t="str">
            <v>2013</v>
          </cell>
        </row>
        <row r="10725">
          <cell r="M10725" t="str">
            <v>2013</v>
          </cell>
        </row>
        <row r="10726">
          <cell r="M10726" t="str">
            <v>2013</v>
          </cell>
        </row>
        <row r="10727">
          <cell r="M10727" t="str">
            <v>2013</v>
          </cell>
        </row>
        <row r="10728">
          <cell r="M10728" t="str">
            <v>2013</v>
          </cell>
        </row>
        <row r="10729">
          <cell r="M10729" t="str">
            <v>2013</v>
          </cell>
        </row>
        <row r="10730">
          <cell r="M10730" t="str">
            <v>2013</v>
          </cell>
        </row>
        <row r="10731">
          <cell r="M10731" t="str">
            <v>2013</v>
          </cell>
        </row>
        <row r="10732">
          <cell r="M10732" t="str">
            <v>2013</v>
          </cell>
        </row>
        <row r="10733">
          <cell r="M10733" t="str">
            <v>2013</v>
          </cell>
        </row>
        <row r="10734">
          <cell r="M10734" t="str">
            <v>2013</v>
          </cell>
        </row>
        <row r="10735">
          <cell r="M10735" t="str">
            <v>2013</v>
          </cell>
        </row>
        <row r="10736">
          <cell r="M10736" t="str">
            <v>2013</v>
          </cell>
        </row>
        <row r="10737">
          <cell r="M10737" t="str">
            <v>2013</v>
          </cell>
        </row>
        <row r="10738">
          <cell r="M10738" t="str">
            <v>2013</v>
          </cell>
        </row>
        <row r="10739">
          <cell r="M10739" t="str">
            <v>2013</v>
          </cell>
        </row>
        <row r="10740">
          <cell r="M10740" t="str">
            <v>2013</v>
          </cell>
        </row>
        <row r="10741">
          <cell r="M10741" t="str">
            <v>2013</v>
          </cell>
        </row>
        <row r="10742">
          <cell r="M10742" t="str">
            <v>2013</v>
          </cell>
        </row>
        <row r="10743">
          <cell r="M10743" t="str">
            <v>2013</v>
          </cell>
        </row>
        <row r="10744">
          <cell r="M10744" t="str">
            <v>2013</v>
          </cell>
        </row>
        <row r="10745">
          <cell r="M10745" t="str">
            <v>2013</v>
          </cell>
        </row>
        <row r="10746">
          <cell r="M10746" t="str">
            <v>2013</v>
          </cell>
        </row>
        <row r="10747">
          <cell r="M10747" t="str">
            <v>2013</v>
          </cell>
        </row>
        <row r="10748">
          <cell r="M10748" t="str">
            <v>2013</v>
          </cell>
        </row>
        <row r="10749">
          <cell r="M10749" t="str">
            <v>2013</v>
          </cell>
        </row>
        <row r="10750">
          <cell r="M10750" t="str">
            <v>2013</v>
          </cell>
        </row>
        <row r="10751">
          <cell r="M10751" t="str">
            <v>2013</v>
          </cell>
        </row>
        <row r="10752">
          <cell r="M10752" t="str">
            <v>2013</v>
          </cell>
        </row>
        <row r="10753">
          <cell r="M10753" t="str">
            <v>2013</v>
          </cell>
        </row>
        <row r="10754">
          <cell r="M10754" t="str">
            <v>2013</v>
          </cell>
        </row>
        <row r="10755">
          <cell r="M10755" t="str">
            <v>2013</v>
          </cell>
        </row>
        <row r="10756">
          <cell r="M10756" t="str">
            <v>2013</v>
          </cell>
        </row>
        <row r="10757">
          <cell r="M10757" t="str">
            <v>2013</v>
          </cell>
        </row>
        <row r="10758">
          <cell r="M10758" t="str">
            <v>2013</v>
          </cell>
        </row>
        <row r="10759">
          <cell r="M10759" t="str">
            <v>2013</v>
          </cell>
        </row>
        <row r="10760">
          <cell r="M10760" t="str">
            <v>2013</v>
          </cell>
        </row>
        <row r="10761">
          <cell r="M10761" t="str">
            <v>2013</v>
          </cell>
        </row>
        <row r="10762">
          <cell r="M10762" t="str">
            <v>2013</v>
          </cell>
        </row>
        <row r="10763">
          <cell r="M10763" t="str">
            <v>2013</v>
          </cell>
        </row>
        <row r="10764">
          <cell r="M10764" t="str">
            <v>2013</v>
          </cell>
        </row>
        <row r="10765">
          <cell r="M10765" t="str">
            <v>2013</v>
          </cell>
        </row>
        <row r="10766">
          <cell r="M10766" t="str">
            <v>2013</v>
          </cell>
        </row>
        <row r="10767">
          <cell r="M10767" t="str">
            <v>2013</v>
          </cell>
        </row>
        <row r="10768">
          <cell r="M10768" t="str">
            <v>2013</v>
          </cell>
        </row>
        <row r="10769">
          <cell r="M10769" t="str">
            <v>2013</v>
          </cell>
        </row>
        <row r="10770">
          <cell r="M10770" t="str">
            <v>2013</v>
          </cell>
        </row>
        <row r="10771">
          <cell r="M10771" t="str">
            <v>2013</v>
          </cell>
        </row>
        <row r="10772">
          <cell r="M10772" t="str">
            <v>2013</v>
          </cell>
        </row>
        <row r="10773">
          <cell r="M10773" t="str">
            <v>2013</v>
          </cell>
        </row>
        <row r="10774">
          <cell r="M10774" t="str">
            <v>2013</v>
          </cell>
        </row>
        <row r="10775">
          <cell r="M10775" t="str">
            <v>2013</v>
          </cell>
        </row>
        <row r="10776">
          <cell r="M10776" t="str">
            <v>2013</v>
          </cell>
        </row>
        <row r="10777">
          <cell r="M10777" t="str">
            <v>2013</v>
          </cell>
        </row>
        <row r="10778">
          <cell r="M10778" t="str">
            <v>2013</v>
          </cell>
        </row>
        <row r="10779">
          <cell r="M10779" t="str">
            <v>2013</v>
          </cell>
        </row>
        <row r="10780">
          <cell r="M10780" t="str">
            <v>2013</v>
          </cell>
        </row>
        <row r="10781">
          <cell r="M10781" t="str">
            <v>2013</v>
          </cell>
        </row>
        <row r="10782">
          <cell r="M10782" t="str">
            <v>2013</v>
          </cell>
        </row>
        <row r="10783">
          <cell r="M10783" t="str">
            <v>2013</v>
          </cell>
        </row>
        <row r="10784">
          <cell r="M10784" t="str">
            <v>2013</v>
          </cell>
        </row>
        <row r="10785">
          <cell r="M10785" t="str">
            <v>2013</v>
          </cell>
        </row>
        <row r="10786">
          <cell r="M10786" t="str">
            <v>2013</v>
          </cell>
        </row>
        <row r="10787">
          <cell r="M10787" t="str">
            <v>2013</v>
          </cell>
        </row>
        <row r="10788">
          <cell r="M10788" t="str">
            <v>2013</v>
          </cell>
        </row>
        <row r="10789">
          <cell r="M10789" t="str">
            <v>2013</v>
          </cell>
        </row>
        <row r="10790">
          <cell r="M10790" t="str">
            <v>2013</v>
          </cell>
        </row>
        <row r="10791">
          <cell r="M10791" t="str">
            <v>2013</v>
          </cell>
        </row>
        <row r="10792">
          <cell r="M10792" t="str">
            <v>2013</v>
          </cell>
        </row>
        <row r="10793">
          <cell r="M10793" t="str">
            <v>2013</v>
          </cell>
        </row>
        <row r="10794">
          <cell r="M10794" t="str">
            <v>2013</v>
          </cell>
        </row>
        <row r="10795">
          <cell r="M10795" t="str">
            <v>2013</v>
          </cell>
        </row>
        <row r="10796">
          <cell r="M10796" t="str">
            <v>2013</v>
          </cell>
        </row>
        <row r="10797">
          <cell r="M10797" t="str">
            <v>2013</v>
          </cell>
        </row>
        <row r="10798">
          <cell r="M10798" t="str">
            <v>2013</v>
          </cell>
        </row>
        <row r="10799">
          <cell r="M10799" t="str">
            <v>2013</v>
          </cell>
        </row>
        <row r="10800">
          <cell r="M10800" t="str">
            <v>2013</v>
          </cell>
        </row>
        <row r="10801">
          <cell r="M10801" t="str">
            <v>2013</v>
          </cell>
        </row>
        <row r="10802">
          <cell r="M10802" t="str">
            <v>2013</v>
          </cell>
        </row>
        <row r="10803">
          <cell r="M10803" t="str">
            <v>2013</v>
          </cell>
        </row>
        <row r="10804">
          <cell r="M10804" t="str">
            <v>2013</v>
          </cell>
        </row>
        <row r="10805">
          <cell r="M10805" t="str">
            <v>2013</v>
          </cell>
        </row>
        <row r="10806">
          <cell r="M10806" t="str">
            <v>2013</v>
          </cell>
        </row>
        <row r="10807">
          <cell r="M10807" t="str">
            <v>2013</v>
          </cell>
        </row>
        <row r="10808">
          <cell r="M10808" t="str">
            <v>2013</v>
          </cell>
        </row>
        <row r="10809">
          <cell r="M10809" t="str">
            <v>2013</v>
          </cell>
        </row>
        <row r="10810">
          <cell r="M10810" t="str">
            <v>2013</v>
          </cell>
        </row>
        <row r="10811">
          <cell r="M10811" t="str">
            <v>2013</v>
          </cell>
        </row>
        <row r="10812">
          <cell r="M10812" t="str">
            <v>2013</v>
          </cell>
        </row>
        <row r="10813">
          <cell r="M10813" t="str">
            <v>2013</v>
          </cell>
        </row>
        <row r="10814">
          <cell r="M10814" t="str">
            <v>2013</v>
          </cell>
        </row>
        <row r="10815">
          <cell r="M10815" t="str">
            <v>2013</v>
          </cell>
        </row>
        <row r="10816">
          <cell r="M10816" t="str">
            <v>2013</v>
          </cell>
        </row>
        <row r="10817">
          <cell r="M10817" t="str">
            <v>2013</v>
          </cell>
        </row>
        <row r="10818">
          <cell r="M10818" t="str">
            <v>2013</v>
          </cell>
        </row>
        <row r="10819">
          <cell r="M10819" t="str">
            <v>2013</v>
          </cell>
        </row>
        <row r="10820">
          <cell r="M10820" t="str">
            <v>2013</v>
          </cell>
        </row>
        <row r="10821">
          <cell r="M10821" t="str">
            <v>2013</v>
          </cell>
        </row>
        <row r="10822">
          <cell r="M10822" t="str">
            <v>2013</v>
          </cell>
        </row>
        <row r="10823">
          <cell r="M10823" t="str">
            <v>2013</v>
          </cell>
        </row>
        <row r="10824">
          <cell r="M10824" t="str">
            <v>2013</v>
          </cell>
        </row>
        <row r="10825">
          <cell r="M10825" t="str">
            <v>2013</v>
          </cell>
        </row>
        <row r="10826">
          <cell r="M10826" t="str">
            <v>2013</v>
          </cell>
        </row>
        <row r="10827">
          <cell r="M10827" t="str">
            <v>2013</v>
          </cell>
        </row>
        <row r="10828">
          <cell r="M10828" t="str">
            <v>2013</v>
          </cell>
        </row>
        <row r="10829">
          <cell r="M10829" t="str">
            <v>2013</v>
          </cell>
        </row>
        <row r="10830">
          <cell r="M10830" t="str">
            <v>2013</v>
          </cell>
        </row>
        <row r="10831">
          <cell r="M10831" t="str">
            <v>2013</v>
          </cell>
        </row>
        <row r="10832">
          <cell r="M10832" t="str">
            <v>2013</v>
          </cell>
        </row>
        <row r="10833">
          <cell r="M10833" t="str">
            <v>2013</v>
          </cell>
        </row>
        <row r="10834">
          <cell r="M10834" t="str">
            <v>2013</v>
          </cell>
        </row>
        <row r="10835">
          <cell r="M10835" t="str">
            <v>2013</v>
          </cell>
        </row>
        <row r="10836">
          <cell r="M10836" t="str">
            <v>2013</v>
          </cell>
        </row>
        <row r="10837">
          <cell r="M10837" t="str">
            <v>2013</v>
          </cell>
        </row>
        <row r="10838">
          <cell r="M10838" t="str">
            <v>2013</v>
          </cell>
        </row>
        <row r="10839">
          <cell r="M10839" t="str">
            <v>2013</v>
          </cell>
        </row>
        <row r="10840">
          <cell r="M10840" t="str">
            <v>2013</v>
          </cell>
        </row>
        <row r="10841">
          <cell r="M10841" t="str">
            <v>2013</v>
          </cell>
        </row>
        <row r="10842">
          <cell r="M10842" t="str">
            <v>2013</v>
          </cell>
        </row>
        <row r="10843">
          <cell r="M10843" t="str">
            <v>2013</v>
          </cell>
        </row>
        <row r="10844">
          <cell r="M10844" t="str">
            <v>2013</v>
          </cell>
        </row>
        <row r="10845">
          <cell r="M10845" t="str">
            <v>2013</v>
          </cell>
        </row>
        <row r="10846">
          <cell r="M10846" t="str">
            <v>2013</v>
          </cell>
        </row>
        <row r="10847">
          <cell r="M10847" t="str">
            <v>2013</v>
          </cell>
        </row>
        <row r="10848">
          <cell r="M10848" t="str">
            <v>2013</v>
          </cell>
        </row>
        <row r="10849">
          <cell r="M10849" t="str">
            <v>2013</v>
          </cell>
        </row>
        <row r="10850">
          <cell r="M10850" t="str">
            <v>2013</v>
          </cell>
        </row>
        <row r="10851">
          <cell r="M10851" t="str">
            <v>2013</v>
          </cell>
        </row>
        <row r="10852">
          <cell r="M10852" t="str">
            <v>2013</v>
          </cell>
        </row>
        <row r="10853">
          <cell r="M10853" t="str">
            <v>2013</v>
          </cell>
        </row>
        <row r="10854">
          <cell r="M10854" t="str">
            <v>2013</v>
          </cell>
        </row>
        <row r="10855">
          <cell r="M10855" t="str">
            <v>2013</v>
          </cell>
        </row>
        <row r="10856">
          <cell r="M10856" t="str">
            <v>2011</v>
          </cell>
        </row>
        <row r="10857">
          <cell r="M10857" t="str">
            <v>2012</v>
          </cell>
        </row>
        <row r="10858">
          <cell r="M10858" t="str">
            <v>2012</v>
          </cell>
        </row>
        <row r="10859">
          <cell r="M10859" t="str">
            <v>2012</v>
          </cell>
        </row>
        <row r="10860">
          <cell r="M10860" t="str">
            <v>2012</v>
          </cell>
        </row>
        <row r="10861">
          <cell r="M10861" t="str">
            <v>2012</v>
          </cell>
        </row>
        <row r="10862">
          <cell r="M10862" t="str">
            <v>2013</v>
          </cell>
        </row>
        <row r="10863">
          <cell r="M10863" t="str">
            <v>2013</v>
          </cell>
        </row>
        <row r="10864">
          <cell r="M10864" t="str">
            <v>2013</v>
          </cell>
        </row>
        <row r="10865">
          <cell r="M10865" t="str">
            <v>2013</v>
          </cell>
        </row>
        <row r="10866">
          <cell r="M10866" t="str">
            <v>2013</v>
          </cell>
        </row>
        <row r="10867">
          <cell r="M10867" t="str">
            <v>2013</v>
          </cell>
        </row>
        <row r="10868">
          <cell r="M10868" t="str">
            <v>2013</v>
          </cell>
        </row>
        <row r="10869">
          <cell r="M10869" t="str">
            <v>2013</v>
          </cell>
        </row>
        <row r="10870">
          <cell r="M10870" t="str">
            <v>2013</v>
          </cell>
        </row>
        <row r="10871">
          <cell r="M10871" t="str">
            <v>2013</v>
          </cell>
        </row>
        <row r="10872">
          <cell r="M10872" t="str">
            <v>2013</v>
          </cell>
        </row>
        <row r="10873">
          <cell r="M10873" t="str">
            <v>2013</v>
          </cell>
        </row>
        <row r="10874">
          <cell r="M10874" t="str">
            <v>2013</v>
          </cell>
        </row>
        <row r="10875">
          <cell r="M10875" t="str">
            <v>2013</v>
          </cell>
        </row>
        <row r="10876">
          <cell r="M10876" t="str">
            <v>2013</v>
          </cell>
        </row>
        <row r="10877">
          <cell r="M10877" t="str">
            <v>2013</v>
          </cell>
        </row>
        <row r="10878">
          <cell r="M10878" t="str">
            <v>2013</v>
          </cell>
        </row>
        <row r="10879">
          <cell r="M10879" t="str">
            <v>2013</v>
          </cell>
        </row>
        <row r="10880">
          <cell r="M10880" t="str">
            <v>2013</v>
          </cell>
        </row>
        <row r="10881">
          <cell r="M10881" t="str">
            <v>2013</v>
          </cell>
        </row>
        <row r="10882">
          <cell r="M10882" t="str">
            <v>2013</v>
          </cell>
        </row>
        <row r="10883">
          <cell r="M10883" t="str">
            <v>2013</v>
          </cell>
        </row>
        <row r="10884">
          <cell r="M10884" t="str">
            <v>2013</v>
          </cell>
        </row>
        <row r="10885">
          <cell r="M10885" t="str">
            <v>2013</v>
          </cell>
        </row>
        <row r="10886">
          <cell r="M10886" t="str">
            <v>2013</v>
          </cell>
        </row>
        <row r="10887">
          <cell r="M10887" t="str">
            <v>2013</v>
          </cell>
        </row>
        <row r="10888">
          <cell r="M10888" t="str">
            <v>2013</v>
          </cell>
        </row>
        <row r="10889">
          <cell r="M10889" t="str">
            <v>2013</v>
          </cell>
        </row>
        <row r="10890">
          <cell r="M10890" t="str">
            <v>2013</v>
          </cell>
        </row>
        <row r="10891">
          <cell r="M10891" t="str">
            <v>2013</v>
          </cell>
        </row>
        <row r="10892">
          <cell r="M10892" t="str">
            <v>2013</v>
          </cell>
        </row>
        <row r="10893">
          <cell r="M10893" t="str">
            <v>2013</v>
          </cell>
        </row>
        <row r="10894">
          <cell r="M10894" t="str">
            <v>2013</v>
          </cell>
        </row>
        <row r="10895">
          <cell r="M10895" t="str">
            <v>2013</v>
          </cell>
        </row>
        <row r="10896">
          <cell r="M10896" t="str">
            <v>2013</v>
          </cell>
        </row>
        <row r="10897">
          <cell r="M10897" t="str">
            <v>2013</v>
          </cell>
        </row>
        <row r="10898">
          <cell r="M10898" t="str">
            <v>2013</v>
          </cell>
        </row>
        <row r="10899">
          <cell r="M10899" t="str">
            <v>2013</v>
          </cell>
        </row>
        <row r="10900">
          <cell r="M10900" t="str">
            <v>2013</v>
          </cell>
        </row>
        <row r="10901">
          <cell r="M10901" t="str">
            <v>2013</v>
          </cell>
        </row>
        <row r="10902">
          <cell r="M10902" t="str">
            <v>2013</v>
          </cell>
        </row>
        <row r="10903">
          <cell r="M10903" t="str">
            <v>2013</v>
          </cell>
        </row>
        <row r="10904">
          <cell r="M10904" t="str">
            <v>2013</v>
          </cell>
        </row>
        <row r="10905">
          <cell r="M10905" t="str">
            <v>2013</v>
          </cell>
        </row>
        <row r="10906">
          <cell r="M10906" t="str">
            <v>2013</v>
          </cell>
        </row>
        <row r="10907">
          <cell r="M10907" t="str">
            <v>2013</v>
          </cell>
        </row>
        <row r="10908">
          <cell r="M10908" t="str">
            <v>2013</v>
          </cell>
        </row>
        <row r="10909">
          <cell r="M10909" t="str">
            <v>2013</v>
          </cell>
        </row>
        <row r="10910">
          <cell r="M10910" t="str">
            <v>2013</v>
          </cell>
        </row>
        <row r="10911">
          <cell r="M10911" t="str">
            <v>2013</v>
          </cell>
        </row>
        <row r="10912">
          <cell r="M10912" t="str">
            <v>2013</v>
          </cell>
        </row>
        <row r="10913">
          <cell r="M10913" t="str">
            <v>2013</v>
          </cell>
        </row>
        <row r="10914">
          <cell r="M10914" t="str">
            <v>2013</v>
          </cell>
        </row>
        <row r="10915">
          <cell r="M10915" t="str">
            <v>2013</v>
          </cell>
        </row>
        <row r="10916">
          <cell r="M10916" t="str">
            <v>2013</v>
          </cell>
        </row>
        <row r="10917">
          <cell r="M10917" t="str">
            <v>2013</v>
          </cell>
        </row>
        <row r="10918">
          <cell r="M10918" t="str">
            <v>2013</v>
          </cell>
        </row>
        <row r="10919">
          <cell r="M10919" t="str">
            <v>2013</v>
          </cell>
        </row>
        <row r="10920">
          <cell r="M10920" t="str">
            <v>2013</v>
          </cell>
        </row>
        <row r="10921">
          <cell r="M10921" t="str">
            <v>2013</v>
          </cell>
        </row>
        <row r="10922">
          <cell r="M10922" t="str">
            <v>2013</v>
          </cell>
        </row>
        <row r="10923">
          <cell r="M10923" t="str">
            <v>2013</v>
          </cell>
        </row>
        <row r="10924">
          <cell r="M10924" t="str">
            <v>2013</v>
          </cell>
        </row>
        <row r="10925">
          <cell r="M10925" t="str">
            <v>2013</v>
          </cell>
        </row>
        <row r="10926">
          <cell r="M10926" t="str">
            <v>2013</v>
          </cell>
        </row>
        <row r="10927">
          <cell r="M10927" t="str">
            <v>2013</v>
          </cell>
        </row>
        <row r="10928">
          <cell r="M10928" t="str">
            <v>2013</v>
          </cell>
        </row>
        <row r="10929">
          <cell r="M10929" t="str">
            <v>2013</v>
          </cell>
        </row>
        <row r="10930">
          <cell r="M10930" t="str">
            <v>2013</v>
          </cell>
        </row>
        <row r="10931">
          <cell r="M10931" t="str">
            <v>2013</v>
          </cell>
        </row>
        <row r="10932">
          <cell r="M10932" t="str">
            <v>2013</v>
          </cell>
        </row>
        <row r="10933">
          <cell r="M10933" t="str">
            <v>2013</v>
          </cell>
        </row>
        <row r="10934">
          <cell r="M10934" t="str">
            <v>2013</v>
          </cell>
        </row>
        <row r="10935">
          <cell r="M10935" t="str">
            <v>2013</v>
          </cell>
        </row>
        <row r="10936">
          <cell r="M10936" t="str">
            <v>2013</v>
          </cell>
        </row>
        <row r="10937">
          <cell r="M10937" t="str">
            <v>2013</v>
          </cell>
        </row>
        <row r="10938">
          <cell r="M10938" t="str">
            <v>2013</v>
          </cell>
        </row>
        <row r="10939">
          <cell r="M10939" t="str">
            <v>2013</v>
          </cell>
        </row>
        <row r="10940">
          <cell r="M10940" t="str">
            <v>2013</v>
          </cell>
        </row>
        <row r="10941">
          <cell r="M10941" t="str">
            <v>2013</v>
          </cell>
        </row>
        <row r="10942">
          <cell r="M10942" t="str">
            <v>2013</v>
          </cell>
        </row>
        <row r="10943">
          <cell r="M10943" t="str">
            <v>2013</v>
          </cell>
        </row>
        <row r="10944">
          <cell r="M10944" t="str">
            <v>2013</v>
          </cell>
        </row>
        <row r="10945">
          <cell r="M10945" t="str">
            <v>2013</v>
          </cell>
        </row>
        <row r="10946">
          <cell r="M10946" t="str">
            <v>2013</v>
          </cell>
        </row>
        <row r="10947">
          <cell r="M10947" t="str">
            <v>2013</v>
          </cell>
        </row>
        <row r="10948">
          <cell r="M10948" t="str">
            <v>2013</v>
          </cell>
        </row>
        <row r="10949">
          <cell r="M10949" t="str">
            <v>2013</v>
          </cell>
        </row>
        <row r="10950">
          <cell r="M10950" t="str">
            <v>2013</v>
          </cell>
        </row>
        <row r="10951">
          <cell r="M10951" t="str">
            <v>2013</v>
          </cell>
        </row>
        <row r="10952">
          <cell r="M10952" t="str">
            <v>2013</v>
          </cell>
        </row>
        <row r="10953">
          <cell r="M10953" t="str">
            <v>2013</v>
          </cell>
        </row>
        <row r="10954">
          <cell r="M10954" t="str">
            <v>2013</v>
          </cell>
        </row>
        <row r="10955">
          <cell r="M10955" t="str">
            <v>2013</v>
          </cell>
        </row>
        <row r="10956">
          <cell r="M10956" t="str">
            <v>2013</v>
          </cell>
        </row>
        <row r="10957">
          <cell r="M10957" t="str">
            <v>2013</v>
          </cell>
        </row>
        <row r="10958">
          <cell r="M10958" t="str">
            <v>2011</v>
          </cell>
        </row>
        <row r="10959">
          <cell r="M10959" t="str">
            <v>2011</v>
          </cell>
        </row>
        <row r="10960">
          <cell r="M10960" t="str">
            <v>2011</v>
          </cell>
        </row>
        <row r="10961">
          <cell r="M10961" t="str">
            <v>2012</v>
          </cell>
        </row>
        <row r="10962">
          <cell r="M10962" t="str">
            <v>2012</v>
          </cell>
        </row>
        <row r="10963">
          <cell r="M10963" t="str">
            <v>2012</v>
          </cell>
        </row>
        <row r="10964">
          <cell r="M10964" t="str">
            <v>2012</v>
          </cell>
        </row>
        <row r="10965">
          <cell r="M10965" t="str">
            <v>2012</v>
          </cell>
        </row>
        <row r="10966">
          <cell r="M10966" t="str">
            <v>2012</v>
          </cell>
        </row>
        <row r="10967">
          <cell r="M10967" t="str">
            <v>2012</v>
          </cell>
        </row>
        <row r="10968">
          <cell r="M10968" t="str">
            <v>2012</v>
          </cell>
        </row>
        <row r="10969">
          <cell r="M10969" t="str">
            <v>2012</v>
          </cell>
        </row>
        <row r="10970">
          <cell r="M10970" t="str">
            <v>2012</v>
          </cell>
        </row>
        <row r="10971">
          <cell r="M10971" t="str">
            <v>2012</v>
          </cell>
        </row>
        <row r="10972">
          <cell r="M10972" t="str">
            <v>2012</v>
          </cell>
        </row>
        <row r="10973">
          <cell r="M10973" t="str">
            <v>2012</v>
          </cell>
        </row>
        <row r="10974">
          <cell r="M10974" t="str">
            <v>2012</v>
          </cell>
        </row>
        <row r="10975">
          <cell r="M10975" t="str">
            <v>2012</v>
          </cell>
        </row>
        <row r="10976">
          <cell r="M10976" t="str">
            <v>2012</v>
          </cell>
        </row>
        <row r="10977">
          <cell r="M10977" t="str">
            <v>2012</v>
          </cell>
        </row>
        <row r="10978">
          <cell r="M10978" t="str">
            <v>2012</v>
          </cell>
        </row>
        <row r="10979">
          <cell r="M10979" t="str">
            <v>2012</v>
          </cell>
        </row>
        <row r="10980">
          <cell r="M10980" t="str">
            <v>2012</v>
          </cell>
        </row>
        <row r="10981">
          <cell r="M10981" t="str">
            <v>2012</v>
          </cell>
        </row>
        <row r="10982">
          <cell r="M10982" t="str">
            <v>2012</v>
          </cell>
        </row>
        <row r="10983">
          <cell r="M10983" t="str">
            <v>2012</v>
          </cell>
        </row>
        <row r="10984">
          <cell r="M10984" t="str">
            <v>2012</v>
          </cell>
        </row>
        <row r="10985">
          <cell r="M10985" t="str">
            <v>2012</v>
          </cell>
        </row>
        <row r="10986">
          <cell r="M10986" t="str">
            <v>2012</v>
          </cell>
        </row>
        <row r="10987">
          <cell r="M10987" t="str">
            <v>2013</v>
          </cell>
        </row>
        <row r="10988">
          <cell r="M10988" t="str">
            <v>2013</v>
          </cell>
        </row>
        <row r="10989">
          <cell r="M10989" t="str">
            <v>2013</v>
          </cell>
        </row>
        <row r="10990">
          <cell r="M10990" t="str">
            <v>2013</v>
          </cell>
        </row>
        <row r="10991">
          <cell r="M10991" t="str">
            <v>2013</v>
          </cell>
        </row>
        <row r="10992">
          <cell r="M10992" t="str">
            <v>2013</v>
          </cell>
        </row>
        <row r="10993">
          <cell r="M10993" t="str">
            <v>2013</v>
          </cell>
        </row>
        <row r="10994">
          <cell r="M10994" t="str">
            <v>2013</v>
          </cell>
        </row>
        <row r="10995">
          <cell r="M10995" t="str">
            <v>2013</v>
          </cell>
        </row>
        <row r="10996">
          <cell r="M10996" t="str">
            <v>2013</v>
          </cell>
        </row>
        <row r="10997">
          <cell r="M10997" t="str">
            <v>2013</v>
          </cell>
        </row>
        <row r="10998">
          <cell r="M10998" t="str">
            <v>2013</v>
          </cell>
        </row>
        <row r="10999">
          <cell r="M10999" t="str">
            <v>2013</v>
          </cell>
        </row>
        <row r="11000">
          <cell r="M11000" t="str">
            <v>2013</v>
          </cell>
        </row>
        <row r="11001">
          <cell r="M11001" t="str">
            <v>2013</v>
          </cell>
        </row>
        <row r="11002">
          <cell r="M11002" t="str">
            <v>2013</v>
          </cell>
        </row>
        <row r="11003">
          <cell r="M11003" t="str">
            <v>2013</v>
          </cell>
        </row>
        <row r="11004">
          <cell r="M11004" t="str">
            <v>2013</v>
          </cell>
        </row>
        <row r="11005">
          <cell r="M11005" t="str">
            <v>2013</v>
          </cell>
        </row>
        <row r="11006">
          <cell r="M11006" t="str">
            <v>2013</v>
          </cell>
        </row>
        <row r="11007">
          <cell r="M11007" t="str">
            <v>2013</v>
          </cell>
        </row>
        <row r="11008">
          <cell r="M11008" t="str">
            <v>2013</v>
          </cell>
        </row>
        <row r="11009">
          <cell r="M11009" t="str">
            <v>2013</v>
          </cell>
        </row>
        <row r="11010">
          <cell r="M11010" t="str">
            <v>2013</v>
          </cell>
        </row>
        <row r="11011">
          <cell r="M11011" t="str">
            <v>2013</v>
          </cell>
        </row>
        <row r="11012">
          <cell r="M11012" t="str">
            <v>2013</v>
          </cell>
        </row>
        <row r="11013">
          <cell r="M11013" t="str">
            <v>2013</v>
          </cell>
        </row>
        <row r="11014">
          <cell r="M11014" t="str">
            <v>2013</v>
          </cell>
        </row>
        <row r="11015">
          <cell r="M11015" t="str">
            <v>2013</v>
          </cell>
        </row>
        <row r="11016">
          <cell r="M11016" t="str">
            <v>2013</v>
          </cell>
        </row>
        <row r="11017">
          <cell r="M11017" t="str">
            <v>2013</v>
          </cell>
        </row>
        <row r="11018">
          <cell r="M11018" t="str">
            <v>2013</v>
          </cell>
        </row>
        <row r="11019">
          <cell r="M11019" t="str">
            <v>2013</v>
          </cell>
        </row>
        <row r="11020">
          <cell r="M11020" t="str">
            <v>2013</v>
          </cell>
        </row>
        <row r="11021">
          <cell r="M11021" t="str">
            <v>2013</v>
          </cell>
        </row>
        <row r="11022">
          <cell r="M11022" t="str">
            <v>2013</v>
          </cell>
        </row>
        <row r="11023">
          <cell r="M11023" t="str">
            <v>2013</v>
          </cell>
        </row>
        <row r="11024">
          <cell r="M11024" t="str">
            <v>2013</v>
          </cell>
        </row>
        <row r="11025">
          <cell r="M11025" t="str">
            <v>2013</v>
          </cell>
        </row>
        <row r="11026">
          <cell r="M11026" t="str">
            <v>2013</v>
          </cell>
        </row>
        <row r="11027">
          <cell r="M11027" t="str">
            <v>2013</v>
          </cell>
        </row>
        <row r="11028">
          <cell r="M11028" t="str">
            <v>2013</v>
          </cell>
        </row>
        <row r="11029">
          <cell r="M11029" t="str">
            <v>2013</v>
          </cell>
        </row>
        <row r="11030">
          <cell r="M11030" t="str">
            <v>2013</v>
          </cell>
        </row>
        <row r="11031">
          <cell r="M11031" t="str">
            <v>2013</v>
          </cell>
        </row>
        <row r="11032">
          <cell r="M11032" t="str">
            <v>2013</v>
          </cell>
        </row>
        <row r="11033">
          <cell r="M11033" t="str">
            <v>2013</v>
          </cell>
        </row>
        <row r="11034">
          <cell r="M11034" t="str">
            <v>2013</v>
          </cell>
        </row>
        <row r="11035">
          <cell r="M11035" t="str">
            <v>2013</v>
          </cell>
        </row>
        <row r="11036">
          <cell r="M11036" t="str">
            <v>2013</v>
          </cell>
        </row>
        <row r="11037">
          <cell r="M11037" t="str">
            <v>2013</v>
          </cell>
        </row>
        <row r="11038">
          <cell r="M11038" t="str">
            <v>2013</v>
          </cell>
        </row>
        <row r="11039">
          <cell r="M11039" t="str">
            <v>2013</v>
          </cell>
        </row>
        <row r="11040">
          <cell r="M11040" t="str">
            <v>2013</v>
          </cell>
        </row>
        <row r="11041">
          <cell r="M11041" t="str">
            <v>2013</v>
          </cell>
        </row>
        <row r="11042">
          <cell r="M11042" t="str">
            <v>2013</v>
          </cell>
        </row>
        <row r="11043">
          <cell r="M11043" t="str">
            <v>2013</v>
          </cell>
        </row>
        <row r="11044">
          <cell r="M11044" t="str">
            <v>2013</v>
          </cell>
        </row>
        <row r="11045">
          <cell r="M11045" t="str">
            <v>2013</v>
          </cell>
        </row>
        <row r="11046">
          <cell r="M11046" t="str">
            <v>2013</v>
          </cell>
        </row>
        <row r="11047">
          <cell r="M11047" t="str">
            <v>2013</v>
          </cell>
        </row>
        <row r="11048">
          <cell r="M11048" t="str">
            <v>2013</v>
          </cell>
        </row>
        <row r="11049">
          <cell r="M11049" t="str">
            <v>2013</v>
          </cell>
        </row>
        <row r="11050">
          <cell r="M11050" t="str">
            <v>2013</v>
          </cell>
        </row>
        <row r="11051">
          <cell r="M11051" t="str">
            <v>2013</v>
          </cell>
        </row>
        <row r="11052">
          <cell r="M11052" t="str">
            <v>2013</v>
          </cell>
        </row>
        <row r="11053">
          <cell r="M11053" t="str">
            <v>2013</v>
          </cell>
        </row>
        <row r="11054">
          <cell r="M11054" t="str">
            <v>2013</v>
          </cell>
        </row>
        <row r="11055">
          <cell r="M11055" t="str">
            <v>2013</v>
          </cell>
        </row>
        <row r="11056">
          <cell r="M11056" t="str">
            <v>2013</v>
          </cell>
        </row>
        <row r="11057">
          <cell r="M11057" t="str">
            <v>2013</v>
          </cell>
        </row>
        <row r="11058">
          <cell r="M11058" t="str">
            <v>2013</v>
          </cell>
        </row>
        <row r="11059">
          <cell r="M11059" t="str">
            <v>2013</v>
          </cell>
        </row>
        <row r="11060">
          <cell r="M11060" t="str">
            <v>2013</v>
          </cell>
        </row>
        <row r="11061">
          <cell r="M11061" t="str">
            <v>2013</v>
          </cell>
        </row>
        <row r="11062">
          <cell r="M11062" t="str">
            <v>2013</v>
          </cell>
        </row>
        <row r="11063">
          <cell r="M11063" t="str">
            <v>2013</v>
          </cell>
        </row>
        <row r="11064">
          <cell r="M11064" t="str">
            <v>2013</v>
          </cell>
        </row>
        <row r="11065">
          <cell r="M11065" t="str">
            <v>2013</v>
          </cell>
        </row>
        <row r="11066">
          <cell r="M11066" t="str">
            <v>2013</v>
          </cell>
        </row>
        <row r="11067">
          <cell r="M11067" t="str">
            <v>2013</v>
          </cell>
        </row>
        <row r="11068">
          <cell r="M11068" t="str">
            <v>2013</v>
          </cell>
        </row>
        <row r="11069">
          <cell r="M11069" t="str">
            <v>2013</v>
          </cell>
        </row>
        <row r="11070">
          <cell r="M11070" t="str">
            <v>2013</v>
          </cell>
        </row>
        <row r="11071">
          <cell r="M11071" t="str">
            <v>2013</v>
          </cell>
        </row>
        <row r="11072">
          <cell r="M11072" t="str">
            <v>2013</v>
          </cell>
        </row>
        <row r="11073">
          <cell r="M11073" t="str">
            <v>2013</v>
          </cell>
        </row>
        <row r="11074">
          <cell r="M11074" t="str">
            <v>2013</v>
          </cell>
        </row>
        <row r="11075">
          <cell r="M11075" t="str">
            <v>2013</v>
          </cell>
        </row>
        <row r="11076">
          <cell r="M11076" t="str">
            <v>2013</v>
          </cell>
        </row>
        <row r="11077">
          <cell r="M11077" t="str">
            <v>2013</v>
          </cell>
        </row>
        <row r="11078">
          <cell r="M11078" t="str">
            <v>2013</v>
          </cell>
        </row>
        <row r="11079">
          <cell r="M11079" t="str">
            <v>2013</v>
          </cell>
        </row>
        <row r="11080">
          <cell r="M11080" t="str">
            <v>2013</v>
          </cell>
        </row>
        <row r="11081">
          <cell r="M11081" t="str">
            <v>2013</v>
          </cell>
        </row>
        <row r="11082">
          <cell r="M11082" t="str">
            <v>2013</v>
          </cell>
        </row>
        <row r="11083">
          <cell r="M11083" t="str">
            <v>2013</v>
          </cell>
        </row>
        <row r="11084">
          <cell r="M11084" t="str">
            <v>2013</v>
          </cell>
        </row>
        <row r="11085">
          <cell r="M11085" t="str">
            <v>2013</v>
          </cell>
        </row>
        <row r="11086">
          <cell r="M11086" t="str">
            <v>2013</v>
          </cell>
        </row>
        <row r="11087">
          <cell r="M11087" t="str">
            <v>2013</v>
          </cell>
        </row>
        <row r="11088">
          <cell r="M11088" t="str">
            <v>2013</v>
          </cell>
        </row>
        <row r="11089">
          <cell r="M11089" t="str">
            <v>2013</v>
          </cell>
        </row>
        <row r="11090">
          <cell r="M11090" t="str">
            <v>2013</v>
          </cell>
        </row>
        <row r="11091">
          <cell r="M11091" t="str">
            <v>2013</v>
          </cell>
        </row>
        <row r="11092">
          <cell r="M11092" t="str">
            <v>2013</v>
          </cell>
        </row>
        <row r="11093">
          <cell r="M11093" t="str">
            <v>2013</v>
          </cell>
        </row>
        <row r="11094">
          <cell r="M11094" t="str">
            <v>2013</v>
          </cell>
        </row>
        <row r="11095">
          <cell r="M11095" t="str">
            <v>2013</v>
          </cell>
        </row>
        <row r="11096">
          <cell r="M11096" t="str">
            <v>2013</v>
          </cell>
        </row>
        <row r="11097">
          <cell r="M11097" t="str">
            <v>2013</v>
          </cell>
        </row>
        <row r="11098">
          <cell r="M11098" t="str">
            <v>2013</v>
          </cell>
        </row>
        <row r="11099">
          <cell r="M11099" t="str">
            <v>2013</v>
          </cell>
        </row>
        <row r="11100">
          <cell r="M11100" t="str">
            <v>2013</v>
          </cell>
        </row>
        <row r="11101">
          <cell r="M11101" t="str">
            <v>2013</v>
          </cell>
        </row>
        <row r="11102">
          <cell r="M11102" t="str">
            <v>2013</v>
          </cell>
        </row>
        <row r="11103">
          <cell r="M11103" t="str">
            <v>2013</v>
          </cell>
        </row>
        <row r="11104">
          <cell r="M11104" t="str">
            <v>2013</v>
          </cell>
        </row>
        <row r="11105">
          <cell r="M11105" t="str">
            <v>2013</v>
          </cell>
        </row>
        <row r="11106">
          <cell r="M11106" t="str">
            <v>2013</v>
          </cell>
        </row>
        <row r="11107">
          <cell r="M11107" t="str">
            <v>2013</v>
          </cell>
        </row>
        <row r="11108">
          <cell r="M11108" t="str">
            <v>2013</v>
          </cell>
        </row>
        <row r="11109">
          <cell r="M11109" t="str">
            <v>2013</v>
          </cell>
        </row>
        <row r="11110">
          <cell r="M11110" t="str">
            <v>2013</v>
          </cell>
        </row>
        <row r="11111">
          <cell r="M11111" t="str">
            <v>2013</v>
          </cell>
        </row>
        <row r="11112">
          <cell r="M11112" t="str">
            <v>2013</v>
          </cell>
        </row>
        <row r="11113">
          <cell r="M11113" t="str">
            <v>2013</v>
          </cell>
        </row>
        <row r="11114">
          <cell r="M11114" t="str">
            <v>2013</v>
          </cell>
        </row>
        <row r="11115">
          <cell r="M11115" t="str">
            <v>2013</v>
          </cell>
        </row>
        <row r="11116">
          <cell r="M11116" t="str">
            <v>2013</v>
          </cell>
        </row>
        <row r="11117">
          <cell r="M11117" t="str">
            <v>2013</v>
          </cell>
        </row>
        <row r="11118">
          <cell r="M11118" t="str">
            <v>2013</v>
          </cell>
        </row>
        <row r="11119">
          <cell r="M11119" t="str">
            <v>2013</v>
          </cell>
        </row>
        <row r="11120">
          <cell r="M11120" t="str">
            <v>2013</v>
          </cell>
        </row>
        <row r="11121">
          <cell r="M11121" t="str">
            <v>2013</v>
          </cell>
        </row>
        <row r="11122">
          <cell r="M11122" t="str">
            <v>2013</v>
          </cell>
        </row>
        <row r="11123">
          <cell r="M11123" t="str">
            <v>2013</v>
          </cell>
        </row>
        <row r="11124">
          <cell r="M11124" t="str">
            <v>2013</v>
          </cell>
        </row>
        <row r="11125">
          <cell r="M11125" t="str">
            <v>2013</v>
          </cell>
        </row>
        <row r="11126">
          <cell r="M11126" t="str">
            <v>2013</v>
          </cell>
        </row>
        <row r="11127">
          <cell r="M11127" t="str">
            <v>2013</v>
          </cell>
        </row>
        <row r="11128">
          <cell r="M11128" t="str">
            <v>2013</v>
          </cell>
        </row>
        <row r="11129">
          <cell r="M11129" t="str">
            <v>2013</v>
          </cell>
        </row>
        <row r="11130">
          <cell r="M11130" t="str">
            <v>2013</v>
          </cell>
        </row>
        <row r="11131">
          <cell r="M11131" t="str">
            <v>2013</v>
          </cell>
        </row>
        <row r="11132">
          <cell r="M11132" t="str">
            <v>2013</v>
          </cell>
        </row>
        <row r="11133">
          <cell r="M11133" t="str">
            <v>2013</v>
          </cell>
        </row>
        <row r="11134">
          <cell r="M11134" t="str">
            <v>2013</v>
          </cell>
        </row>
        <row r="11135">
          <cell r="M11135" t="str">
            <v>2013</v>
          </cell>
        </row>
        <row r="11136">
          <cell r="M11136" t="str">
            <v>2013</v>
          </cell>
        </row>
        <row r="11137">
          <cell r="M11137" t="str">
            <v>2013</v>
          </cell>
        </row>
        <row r="11138">
          <cell r="M11138" t="str">
            <v>2013</v>
          </cell>
        </row>
        <row r="11139">
          <cell r="M11139" t="str">
            <v>2013</v>
          </cell>
        </row>
        <row r="11140">
          <cell r="M11140" t="str">
            <v>2013</v>
          </cell>
        </row>
        <row r="11141">
          <cell r="M11141" t="str">
            <v>2013</v>
          </cell>
        </row>
        <row r="11142">
          <cell r="M11142" t="str">
            <v>2013</v>
          </cell>
        </row>
        <row r="11143">
          <cell r="M11143" t="str">
            <v>2013</v>
          </cell>
        </row>
        <row r="11144">
          <cell r="M11144" t="str">
            <v>2013</v>
          </cell>
        </row>
        <row r="11145">
          <cell r="M11145" t="str">
            <v>2013</v>
          </cell>
        </row>
        <row r="11146">
          <cell r="M11146" t="str">
            <v>2013</v>
          </cell>
        </row>
        <row r="11147">
          <cell r="M11147" t="str">
            <v>2013</v>
          </cell>
        </row>
        <row r="11148">
          <cell r="M11148" t="str">
            <v>2013</v>
          </cell>
        </row>
        <row r="11149">
          <cell r="M11149" t="str">
            <v>2013</v>
          </cell>
        </row>
        <row r="11150">
          <cell r="M11150" t="str">
            <v>2013</v>
          </cell>
        </row>
        <row r="11151">
          <cell r="M11151" t="str">
            <v>2013</v>
          </cell>
        </row>
        <row r="11152">
          <cell r="M11152" t="str">
            <v>2013</v>
          </cell>
        </row>
        <row r="11153">
          <cell r="M11153" t="str">
            <v>2013</v>
          </cell>
        </row>
        <row r="11154">
          <cell r="M11154" t="str">
            <v>2013</v>
          </cell>
        </row>
        <row r="11155">
          <cell r="M11155" t="str">
            <v>2013</v>
          </cell>
        </row>
        <row r="11156">
          <cell r="M11156" t="str">
            <v>2013</v>
          </cell>
        </row>
        <row r="11157">
          <cell r="M11157" t="str">
            <v>2013</v>
          </cell>
        </row>
        <row r="11158">
          <cell r="M11158" t="str">
            <v>2013</v>
          </cell>
        </row>
        <row r="11159">
          <cell r="M11159" t="str">
            <v>2013</v>
          </cell>
        </row>
        <row r="11160">
          <cell r="M11160" t="str">
            <v>2013</v>
          </cell>
        </row>
        <row r="11161">
          <cell r="M11161" t="str">
            <v>2013</v>
          </cell>
        </row>
        <row r="11162">
          <cell r="M11162" t="str">
            <v>2013</v>
          </cell>
        </row>
        <row r="11163">
          <cell r="M11163" t="str">
            <v>2013</v>
          </cell>
        </row>
        <row r="11164">
          <cell r="M11164" t="str">
            <v>2013</v>
          </cell>
        </row>
        <row r="11165">
          <cell r="M11165" t="str">
            <v>2013</v>
          </cell>
        </row>
        <row r="11166">
          <cell r="M11166" t="str">
            <v>2013</v>
          </cell>
        </row>
        <row r="11167">
          <cell r="M11167" t="str">
            <v>2013</v>
          </cell>
        </row>
        <row r="11168">
          <cell r="M11168" t="str">
            <v>2013</v>
          </cell>
        </row>
        <row r="11169">
          <cell r="M11169" t="str">
            <v>2013</v>
          </cell>
        </row>
        <row r="11170">
          <cell r="M11170" t="str">
            <v>2013</v>
          </cell>
        </row>
        <row r="11171">
          <cell r="M11171" t="str">
            <v>2013</v>
          </cell>
        </row>
        <row r="11172">
          <cell r="M11172" t="str">
            <v>2013</v>
          </cell>
        </row>
        <row r="11173">
          <cell r="M11173" t="str">
            <v>2013</v>
          </cell>
        </row>
        <row r="11174">
          <cell r="M11174" t="str">
            <v>2013</v>
          </cell>
        </row>
        <row r="11175">
          <cell r="M11175" t="str">
            <v>2013</v>
          </cell>
        </row>
        <row r="11176">
          <cell r="M11176" t="str">
            <v>2013</v>
          </cell>
        </row>
        <row r="11177">
          <cell r="M11177" t="str">
            <v>2013</v>
          </cell>
        </row>
        <row r="11178">
          <cell r="M11178" t="str">
            <v>2013</v>
          </cell>
        </row>
        <row r="11179">
          <cell r="M11179" t="str">
            <v>2013</v>
          </cell>
        </row>
        <row r="11180">
          <cell r="M11180" t="str">
            <v>2013</v>
          </cell>
        </row>
        <row r="11181">
          <cell r="M11181" t="str">
            <v>2013</v>
          </cell>
        </row>
        <row r="11182">
          <cell r="M11182" t="str">
            <v>2013</v>
          </cell>
        </row>
        <row r="11183">
          <cell r="M11183" t="str">
            <v>2013</v>
          </cell>
        </row>
        <row r="11184">
          <cell r="M11184" t="str">
            <v>2013</v>
          </cell>
        </row>
        <row r="11185">
          <cell r="M11185" t="str">
            <v>2013</v>
          </cell>
        </row>
        <row r="11186">
          <cell r="M11186" t="str">
            <v>2013</v>
          </cell>
        </row>
        <row r="11187">
          <cell r="M11187" t="str">
            <v>2013</v>
          </cell>
        </row>
        <row r="11188">
          <cell r="M11188" t="str">
            <v>2013</v>
          </cell>
        </row>
        <row r="11189">
          <cell r="M11189" t="str">
            <v>2013</v>
          </cell>
        </row>
        <row r="11190">
          <cell r="M11190" t="str">
            <v>2013</v>
          </cell>
        </row>
        <row r="11191">
          <cell r="M11191" t="str">
            <v>2013</v>
          </cell>
        </row>
        <row r="11192">
          <cell r="M11192" t="str">
            <v>2013</v>
          </cell>
        </row>
        <row r="11193">
          <cell r="M11193" t="str">
            <v>2013</v>
          </cell>
        </row>
        <row r="11194">
          <cell r="M11194" t="str">
            <v>2013</v>
          </cell>
        </row>
        <row r="11195">
          <cell r="M11195" t="str">
            <v>2013</v>
          </cell>
        </row>
        <row r="11196">
          <cell r="M11196" t="str">
            <v>2013</v>
          </cell>
        </row>
        <row r="11197">
          <cell r="M11197" t="str">
            <v>2013</v>
          </cell>
        </row>
        <row r="11198">
          <cell r="M11198" t="str">
            <v>2013</v>
          </cell>
        </row>
        <row r="11199">
          <cell r="M11199" t="str">
            <v>2013</v>
          </cell>
        </row>
        <row r="11200">
          <cell r="M11200" t="str">
            <v>2013</v>
          </cell>
        </row>
        <row r="11201">
          <cell r="M11201" t="str">
            <v>2013</v>
          </cell>
        </row>
        <row r="11202">
          <cell r="M11202" t="str">
            <v>2013</v>
          </cell>
        </row>
        <row r="11203">
          <cell r="M11203" t="str">
            <v>2013</v>
          </cell>
        </row>
        <row r="11204">
          <cell r="M11204" t="str">
            <v>2013</v>
          </cell>
        </row>
        <row r="11205">
          <cell r="M11205" t="str">
            <v>2013</v>
          </cell>
        </row>
        <row r="11206">
          <cell r="M11206" t="str">
            <v>2013</v>
          </cell>
        </row>
        <row r="11207">
          <cell r="M11207" t="str">
            <v>2013</v>
          </cell>
        </row>
        <row r="11208">
          <cell r="M11208" t="str">
            <v>2013</v>
          </cell>
        </row>
        <row r="11209">
          <cell r="M11209" t="str">
            <v>2013</v>
          </cell>
        </row>
        <row r="11210">
          <cell r="M11210" t="str">
            <v>2013</v>
          </cell>
        </row>
        <row r="11211">
          <cell r="M11211" t="str">
            <v>2013</v>
          </cell>
        </row>
        <row r="11212">
          <cell r="M11212" t="str">
            <v>2013</v>
          </cell>
        </row>
        <row r="11213">
          <cell r="M11213" t="str">
            <v>2013</v>
          </cell>
        </row>
        <row r="11214">
          <cell r="M11214" t="str">
            <v>2013</v>
          </cell>
        </row>
        <row r="11215">
          <cell r="M11215" t="str">
            <v>2013</v>
          </cell>
        </row>
        <row r="11216">
          <cell r="M11216" t="str">
            <v>2013</v>
          </cell>
        </row>
        <row r="11217">
          <cell r="M11217" t="str">
            <v>2013</v>
          </cell>
        </row>
        <row r="11218">
          <cell r="M11218" t="str">
            <v>2013</v>
          </cell>
        </row>
        <row r="11219">
          <cell r="M11219" t="str">
            <v>2013</v>
          </cell>
        </row>
        <row r="11220">
          <cell r="M11220" t="str">
            <v>2013</v>
          </cell>
        </row>
        <row r="11221">
          <cell r="M11221" t="str">
            <v>2013</v>
          </cell>
        </row>
        <row r="11222">
          <cell r="M11222" t="str">
            <v>2013</v>
          </cell>
        </row>
        <row r="11223">
          <cell r="M11223" t="str">
            <v>2013</v>
          </cell>
        </row>
        <row r="11224">
          <cell r="M11224" t="str">
            <v>2013</v>
          </cell>
        </row>
        <row r="11225">
          <cell r="M11225" t="str">
            <v>2013</v>
          </cell>
        </row>
        <row r="11226">
          <cell r="M11226" t="str">
            <v>2013</v>
          </cell>
        </row>
        <row r="11227">
          <cell r="M11227" t="str">
            <v>2013</v>
          </cell>
        </row>
        <row r="11228">
          <cell r="M11228" t="str">
            <v>2013</v>
          </cell>
        </row>
        <row r="11229">
          <cell r="M11229" t="str">
            <v>2013</v>
          </cell>
        </row>
        <row r="11230">
          <cell r="M11230" t="str">
            <v>2013</v>
          </cell>
        </row>
        <row r="11231">
          <cell r="M11231" t="str">
            <v>2013</v>
          </cell>
        </row>
        <row r="11232">
          <cell r="M11232" t="str">
            <v>2013</v>
          </cell>
        </row>
        <row r="11233">
          <cell r="M11233" t="str">
            <v>2013</v>
          </cell>
        </row>
        <row r="11234">
          <cell r="M11234" t="str">
            <v>2013</v>
          </cell>
        </row>
        <row r="11235">
          <cell r="M11235" t="str">
            <v>2013</v>
          </cell>
        </row>
        <row r="11236">
          <cell r="M11236" t="str">
            <v>2013</v>
          </cell>
        </row>
        <row r="11237">
          <cell r="M11237" t="str">
            <v>2013</v>
          </cell>
        </row>
        <row r="11238">
          <cell r="M11238" t="str">
            <v>2013</v>
          </cell>
        </row>
        <row r="11239">
          <cell r="M11239" t="str">
            <v>2013</v>
          </cell>
        </row>
        <row r="11240">
          <cell r="M11240" t="str">
            <v>2013</v>
          </cell>
        </row>
        <row r="11241">
          <cell r="M11241" t="str">
            <v>2013</v>
          </cell>
        </row>
        <row r="11242">
          <cell r="M11242" t="str">
            <v>2013</v>
          </cell>
        </row>
        <row r="11243">
          <cell r="M11243" t="str">
            <v>2013</v>
          </cell>
        </row>
        <row r="11244">
          <cell r="M11244" t="str">
            <v>2013</v>
          </cell>
        </row>
        <row r="11245">
          <cell r="M11245" t="str">
            <v>2013</v>
          </cell>
        </row>
        <row r="11246">
          <cell r="M11246" t="str">
            <v>2013</v>
          </cell>
        </row>
        <row r="11247">
          <cell r="M11247" t="str">
            <v>2013</v>
          </cell>
        </row>
        <row r="11248">
          <cell r="M11248" t="str">
            <v>2013</v>
          </cell>
        </row>
        <row r="11249">
          <cell r="M11249" t="str">
            <v>2013</v>
          </cell>
        </row>
        <row r="11250">
          <cell r="M11250" t="str">
            <v>2013</v>
          </cell>
        </row>
        <row r="11251">
          <cell r="M11251" t="str">
            <v>2013</v>
          </cell>
        </row>
        <row r="11252">
          <cell r="M11252" t="str">
            <v>2013</v>
          </cell>
        </row>
        <row r="11253">
          <cell r="M11253" t="str">
            <v>2013</v>
          </cell>
        </row>
        <row r="11254">
          <cell r="M11254" t="str">
            <v>2013</v>
          </cell>
        </row>
        <row r="11255">
          <cell r="M11255" t="str">
            <v>2013</v>
          </cell>
        </row>
        <row r="11256">
          <cell r="M11256" t="str">
            <v>2013</v>
          </cell>
        </row>
        <row r="11257">
          <cell r="M11257" t="str">
            <v>2013</v>
          </cell>
        </row>
        <row r="11258">
          <cell r="M11258" t="str">
            <v>2013</v>
          </cell>
        </row>
        <row r="11259">
          <cell r="M11259" t="str">
            <v>2013</v>
          </cell>
        </row>
        <row r="11260">
          <cell r="M11260" t="str">
            <v>2013</v>
          </cell>
        </row>
        <row r="11261">
          <cell r="M11261" t="str">
            <v>2013</v>
          </cell>
        </row>
        <row r="11262">
          <cell r="M11262" t="str">
            <v>2013</v>
          </cell>
        </row>
        <row r="11263">
          <cell r="M11263" t="str">
            <v>2013</v>
          </cell>
        </row>
        <row r="11264">
          <cell r="M11264" t="str">
            <v>2013</v>
          </cell>
        </row>
        <row r="11265">
          <cell r="M11265" t="str">
            <v>2013</v>
          </cell>
        </row>
        <row r="11266">
          <cell r="M11266" t="str">
            <v>2013</v>
          </cell>
        </row>
        <row r="11267">
          <cell r="M11267" t="str">
            <v>2013</v>
          </cell>
        </row>
        <row r="11268">
          <cell r="M11268" t="str">
            <v>2013</v>
          </cell>
        </row>
        <row r="11269">
          <cell r="M11269" t="str">
            <v>2013</v>
          </cell>
        </row>
        <row r="11270">
          <cell r="M11270" t="str">
            <v>2013</v>
          </cell>
        </row>
        <row r="11271">
          <cell r="M11271" t="str">
            <v>2013</v>
          </cell>
        </row>
        <row r="11272">
          <cell r="M11272" t="str">
            <v>2013</v>
          </cell>
        </row>
        <row r="11273">
          <cell r="M11273" t="str">
            <v>2013</v>
          </cell>
        </row>
        <row r="11274">
          <cell r="M11274" t="str">
            <v>2013</v>
          </cell>
        </row>
        <row r="11275">
          <cell r="M11275" t="str">
            <v>2013</v>
          </cell>
        </row>
        <row r="11276">
          <cell r="M11276" t="str">
            <v>2013</v>
          </cell>
        </row>
        <row r="11277">
          <cell r="M11277" t="str">
            <v>2013</v>
          </cell>
        </row>
        <row r="11278">
          <cell r="M11278" t="str">
            <v>2013</v>
          </cell>
        </row>
        <row r="11279">
          <cell r="M11279" t="str">
            <v>2013</v>
          </cell>
        </row>
        <row r="11280">
          <cell r="M11280" t="str">
            <v>2013</v>
          </cell>
        </row>
        <row r="11281">
          <cell r="M11281" t="str">
            <v>2013</v>
          </cell>
        </row>
        <row r="11282">
          <cell r="M11282" t="str">
            <v>2013</v>
          </cell>
        </row>
        <row r="11283">
          <cell r="M11283" t="str">
            <v>2013</v>
          </cell>
        </row>
        <row r="11284">
          <cell r="M11284" t="str">
            <v>2013</v>
          </cell>
        </row>
        <row r="11285">
          <cell r="M11285" t="str">
            <v>2013</v>
          </cell>
        </row>
        <row r="11286">
          <cell r="M11286" t="str">
            <v>2013</v>
          </cell>
        </row>
        <row r="11287">
          <cell r="M11287" t="str">
            <v>2013</v>
          </cell>
        </row>
        <row r="11288">
          <cell r="M11288" t="str">
            <v>2013</v>
          </cell>
        </row>
        <row r="11289">
          <cell r="M11289" t="str">
            <v>2013</v>
          </cell>
        </row>
        <row r="11290">
          <cell r="M11290" t="str">
            <v>2013</v>
          </cell>
        </row>
        <row r="11291">
          <cell r="M11291" t="str">
            <v>2013</v>
          </cell>
        </row>
        <row r="11292">
          <cell r="M11292" t="str">
            <v>2013</v>
          </cell>
        </row>
        <row r="11293">
          <cell r="M11293" t="str">
            <v>2013</v>
          </cell>
        </row>
        <row r="11294">
          <cell r="M11294" t="str">
            <v>2013</v>
          </cell>
        </row>
        <row r="11295">
          <cell r="M11295" t="str">
            <v>2013</v>
          </cell>
        </row>
        <row r="11296">
          <cell r="M11296" t="str">
            <v>2013</v>
          </cell>
        </row>
        <row r="11297">
          <cell r="M11297" t="str">
            <v>2013</v>
          </cell>
        </row>
        <row r="11298">
          <cell r="M11298" t="str">
            <v>2013</v>
          </cell>
        </row>
        <row r="11299">
          <cell r="M11299" t="str">
            <v>2013</v>
          </cell>
        </row>
        <row r="11300">
          <cell r="M11300" t="str">
            <v>2013</v>
          </cell>
        </row>
        <row r="11301">
          <cell r="M11301" t="str">
            <v>2013</v>
          </cell>
        </row>
        <row r="11302">
          <cell r="M11302" t="str">
            <v>2013</v>
          </cell>
        </row>
        <row r="11303">
          <cell r="M11303" t="str">
            <v>2013</v>
          </cell>
        </row>
        <row r="11304">
          <cell r="M11304" t="str">
            <v>2013</v>
          </cell>
        </row>
        <row r="11305">
          <cell r="M11305" t="str">
            <v>2013</v>
          </cell>
        </row>
        <row r="11306">
          <cell r="M11306" t="str">
            <v>2013</v>
          </cell>
        </row>
        <row r="11307">
          <cell r="M11307" t="str">
            <v>2013</v>
          </cell>
        </row>
        <row r="11308">
          <cell r="M11308" t="str">
            <v>2013</v>
          </cell>
        </row>
        <row r="11309">
          <cell r="M11309" t="str">
            <v>2013</v>
          </cell>
        </row>
        <row r="11310">
          <cell r="M11310" t="str">
            <v>2013</v>
          </cell>
        </row>
        <row r="11311">
          <cell r="M11311" t="str">
            <v>2013</v>
          </cell>
        </row>
        <row r="11312">
          <cell r="M11312" t="str">
            <v>2013</v>
          </cell>
        </row>
        <row r="11313">
          <cell r="M11313" t="str">
            <v>2013</v>
          </cell>
        </row>
        <row r="11314">
          <cell r="M11314" t="str">
            <v>2013</v>
          </cell>
        </row>
        <row r="11315">
          <cell r="M11315" t="str">
            <v>2013</v>
          </cell>
        </row>
        <row r="11316">
          <cell r="M11316" t="str">
            <v>2013</v>
          </cell>
        </row>
        <row r="11317">
          <cell r="M11317" t="str">
            <v>2013</v>
          </cell>
        </row>
        <row r="11318">
          <cell r="M11318" t="str">
            <v>2013</v>
          </cell>
        </row>
        <row r="11319">
          <cell r="M11319" t="str">
            <v>2013</v>
          </cell>
        </row>
        <row r="11320">
          <cell r="M11320" t="str">
            <v>2013</v>
          </cell>
        </row>
        <row r="11321">
          <cell r="M11321" t="str">
            <v>2013</v>
          </cell>
        </row>
        <row r="11322">
          <cell r="M11322" t="str">
            <v>2013</v>
          </cell>
        </row>
        <row r="11323">
          <cell r="M11323" t="str">
            <v>2013</v>
          </cell>
        </row>
        <row r="11324">
          <cell r="M11324" t="str">
            <v>2013</v>
          </cell>
        </row>
        <row r="11325">
          <cell r="M11325" t="str">
            <v>2013</v>
          </cell>
        </row>
        <row r="11326">
          <cell r="M11326" t="str">
            <v>2013</v>
          </cell>
        </row>
        <row r="11327">
          <cell r="M11327" t="str">
            <v>2013</v>
          </cell>
        </row>
        <row r="11328">
          <cell r="M11328" t="str">
            <v>2013</v>
          </cell>
        </row>
        <row r="11329">
          <cell r="M11329" t="str">
            <v>2013</v>
          </cell>
        </row>
        <row r="11330">
          <cell r="M11330" t="str">
            <v>2013</v>
          </cell>
        </row>
        <row r="11331">
          <cell r="M11331" t="str">
            <v>2013</v>
          </cell>
        </row>
        <row r="11332">
          <cell r="M11332" t="str">
            <v>2013</v>
          </cell>
        </row>
        <row r="11333">
          <cell r="M11333" t="str">
            <v>2013</v>
          </cell>
        </row>
        <row r="11334">
          <cell r="M11334" t="str">
            <v>2013</v>
          </cell>
        </row>
        <row r="11335">
          <cell r="M11335" t="str">
            <v>2013</v>
          </cell>
        </row>
        <row r="11336">
          <cell r="M11336" t="str">
            <v>2013</v>
          </cell>
        </row>
        <row r="11337">
          <cell r="M11337" t="str">
            <v>2013</v>
          </cell>
        </row>
        <row r="11338">
          <cell r="M11338" t="str">
            <v>2013</v>
          </cell>
        </row>
        <row r="11339">
          <cell r="M11339" t="str">
            <v>2012</v>
          </cell>
        </row>
        <row r="11340">
          <cell r="M11340" t="str">
            <v>2012</v>
          </cell>
        </row>
        <row r="11341">
          <cell r="M11341" t="str">
            <v>2012</v>
          </cell>
        </row>
        <row r="11342">
          <cell r="M11342" t="str">
            <v>2012</v>
          </cell>
        </row>
        <row r="11343">
          <cell r="M11343" t="str">
            <v>2013</v>
          </cell>
        </row>
        <row r="11344">
          <cell r="M11344" t="str">
            <v>2013</v>
          </cell>
        </row>
        <row r="11345">
          <cell r="M11345" t="str">
            <v>2013</v>
          </cell>
        </row>
        <row r="11346">
          <cell r="M11346" t="str">
            <v>2013</v>
          </cell>
        </row>
        <row r="11347">
          <cell r="M11347" t="str">
            <v>2013</v>
          </cell>
        </row>
        <row r="11348">
          <cell r="M11348" t="str">
            <v>2013</v>
          </cell>
        </row>
        <row r="11349">
          <cell r="M11349" t="str">
            <v>2013</v>
          </cell>
        </row>
        <row r="11350">
          <cell r="M11350" t="str">
            <v>2013</v>
          </cell>
        </row>
        <row r="11351">
          <cell r="M11351" t="str">
            <v>2013</v>
          </cell>
        </row>
        <row r="11352">
          <cell r="M11352" t="str">
            <v>2013</v>
          </cell>
        </row>
        <row r="11353">
          <cell r="M11353" t="str">
            <v>2013</v>
          </cell>
        </row>
        <row r="11354">
          <cell r="M11354" t="str">
            <v>2013</v>
          </cell>
        </row>
        <row r="11355">
          <cell r="M11355" t="str">
            <v>2013</v>
          </cell>
        </row>
        <row r="11356">
          <cell r="M11356" t="str">
            <v>2013</v>
          </cell>
        </row>
        <row r="11357">
          <cell r="M11357" t="str">
            <v>2013</v>
          </cell>
        </row>
        <row r="11358">
          <cell r="M11358" t="str">
            <v>2013</v>
          </cell>
        </row>
        <row r="11359">
          <cell r="M11359" t="str">
            <v>2013</v>
          </cell>
        </row>
        <row r="11360">
          <cell r="M11360" t="str">
            <v>2013</v>
          </cell>
        </row>
        <row r="11361">
          <cell r="M11361" t="str">
            <v>2013</v>
          </cell>
        </row>
        <row r="11362">
          <cell r="M11362" t="str">
            <v>2013</v>
          </cell>
        </row>
        <row r="11363">
          <cell r="M11363" t="str">
            <v>2013</v>
          </cell>
        </row>
        <row r="11364">
          <cell r="M11364" t="str">
            <v>2013</v>
          </cell>
        </row>
        <row r="11365">
          <cell r="M11365" t="str">
            <v>2013</v>
          </cell>
        </row>
        <row r="11366">
          <cell r="M11366" t="str">
            <v>2013</v>
          </cell>
        </row>
        <row r="11367">
          <cell r="M11367" t="str">
            <v>2013</v>
          </cell>
        </row>
        <row r="11368">
          <cell r="M11368" t="str">
            <v>2013</v>
          </cell>
        </row>
        <row r="11369">
          <cell r="M11369" t="str">
            <v>2013</v>
          </cell>
        </row>
        <row r="11370">
          <cell r="M11370" t="str">
            <v>2013</v>
          </cell>
        </row>
        <row r="11371">
          <cell r="M11371" t="str">
            <v>2013</v>
          </cell>
        </row>
        <row r="11372">
          <cell r="M11372" t="str">
            <v>2013</v>
          </cell>
        </row>
        <row r="11373">
          <cell r="M11373" t="str">
            <v>2013</v>
          </cell>
        </row>
        <row r="11374">
          <cell r="M11374" t="str">
            <v>2013</v>
          </cell>
        </row>
        <row r="11375">
          <cell r="M11375" t="str">
            <v>2013</v>
          </cell>
        </row>
        <row r="11376">
          <cell r="M11376" t="str">
            <v>2013</v>
          </cell>
        </row>
        <row r="11377">
          <cell r="M11377" t="str">
            <v>2013</v>
          </cell>
        </row>
        <row r="11378">
          <cell r="M11378" t="str">
            <v>2013</v>
          </cell>
        </row>
        <row r="11379">
          <cell r="M11379" t="str">
            <v>2013</v>
          </cell>
        </row>
        <row r="11380">
          <cell r="M11380" t="str">
            <v>2013</v>
          </cell>
        </row>
        <row r="11381">
          <cell r="M11381" t="str">
            <v>2013</v>
          </cell>
        </row>
        <row r="11382">
          <cell r="M11382" t="str">
            <v>2013</v>
          </cell>
        </row>
        <row r="11383">
          <cell r="M11383" t="str">
            <v>2013</v>
          </cell>
        </row>
        <row r="11384">
          <cell r="M11384" t="str">
            <v>2013</v>
          </cell>
        </row>
        <row r="11385">
          <cell r="M11385" t="str">
            <v>2013</v>
          </cell>
        </row>
        <row r="11386">
          <cell r="M11386" t="str">
            <v>2013</v>
          </cell>
        </row>
        <row r="11387">
          <cell r="M11387" t="str">
            <v>2013</v>
          </cell>
        </row>
        <row r="11388">
          <cell r="M11388" t="str">
            <v>2013</v>
          </cell>
        </row>
        <row r="11389">
          <cell r="M11389" t="str">
            <v>2013</v>
          </cell>
        </row>
        <row r="11390">
          <cell r="M11390" t="str">
            <v>2013</v>
          </cell>
        </row>
        <row r="11391">
          <cell r="M11391" t="str">
            <v>2013</v>
          </cell>
        </row>
        <row r="11392">
          <cell r="M11392" t="str">
            <v>2013</v>
          </cell>
        </row>
        <row r="11393">
          <cell r="M11393" t="str">
            <v>2013</v>
          </cell>
        </row>
        <row r="11394">
          <cell r="M11394" t="str">
            <v>2013</v>
          </cell>
        </row>
        <row r="11395">
          <cell r="M11395" t="str">
            <v>2013</v>
          </cell>
        </row>
        <row r="11396">
          <cell r="M11396" t="str">
            <v>2013</v>
          </cell>
        </row>
        <row r="11397">
          <cell r="M11397" t="str">
            <v>2013</v>
          </cell>
        </row>
        <row r="11398">
          <cell r="M11398" t="str">
            <v>2013</v>
          </cell>
        </row>
        <row r="11399">
          <cell r="M11399" t="str">
            <v>2013</v>
          </cell>
        </row>
        <row r="11400">
          <cell r="M11400" t="str">
            <v>2013</v>
          </cell>
        </row>
        <row r="11401">
          <cell r="M11401" t="str">
            <v>2013</v>
          </cell>
        </row>
        <row r="11402">
          <cell r="M11402" t="str">
            <v>2013</v>
          </cell>
        </row>
        <row r="11403">
          <cell r="M11403" t="str">
            <v>2013</v>
          </cell>
        </row>
        <row r="11404">
          <cell r="M11404" t="str">
            <v>2013</v>
          </cell>
        </row>
        <row r="11405">
          <cell r="M11405" t="str">
            <v>2013</v>
          </cell>
        </row>
        <row r="11406">
          <cell r="M11406" t="str">
            <v>2013</v>
          </cell>
        </row>
        <row r="11407">
          <cell r="M11407" t="str">
            <v>2013</v>
          </cell>
        </row>
        <row r="11408">
          <cell r="M11408" t="str">
            <v>2013</v>
          </cell>
        </row>
        <row r="11409">
          <cell r="M11409" t="str">
            <v>2013</v>
          </cell>
        </row>
        <row r="11410">
          <cell r="M11410" t="str">
            <v>2013</v>
          </cell>
        </row>
        <row r="11411">
          <cell r="M11411" t="str">
            <v>2013</v>
          </cell>
        </row>
        <row r="11412">
          <cell r="M11412" t="str">
            <v>2013</v>
          </cell>
        </row>
        <row r="11413">
          <cell r="M11413" t="str">
            <v>2013</v>
          </cell>
        </row>
        <row r="11414">
          <cell r="M11414" t="str">
            <v>2013</v>
          </cell>
        </row>
        <row r="11415">
          <cell r="M11415" t="str">
            <v>2013</v>
          </cell>
        </row>
        <row r="11416">
          <cell r="M11416" t="str">
            <v>2013</v>
          </cell>
        </row>
        <row r="11417">
          <cell r="M11417" t="str">
            <v>2013</v>
          </cell>
        </row>
        <row r="11418">
          <cell r="M11418" t="str">
            <v>2013</v>
          </cell>
        </row>
        <row r="11419">
          <cell r="M11419" t="str">
            <v>2013</v>
          </cell>
        </row>
        <row r="11420">
          <cell r="M11420" t="str">
            <v>2013</v>
          </cell>
        </row>
        <row r="11421">
          <cell r="M11421" t="str">
            <v>2013</v>
          </cell>
        </row>
        <row r="11422">
          <cell r="M11422" t="str">
            <v>2013</v>
          </cell>
        </row>
        <row r="11423">
          <cell r="M11423" t="str">
            <v>2013</v>
          </cell>
        </row>
        <row r="11424">
          <cell r="M11424" t="str">
            <v>2013</v>
          </cell>
        </row>
        <row r="11425">
          <cell r="M11425" t="str">
            <v>2013</v>
          </cell>
        </row>
        <row r="11426">
          <cell r="M11426" t="str">
            <v>2013</v>
          </cell>
        </row>
        <row r="11427">
          <cell r="M11427" t="str">
            <v>2013</v>
          </cell>
        </row>
        <row r="11428">
          <cell r="M11428" t="str">
            <v>2013</v>
          </cell>
        </row>
        <row r="11429">
          <cell r="M11429" t="str">
            <v>2013</v>
          </cell>
        </row>
        <row r="11430">
          <cell r="M11430" t="str">
            <v>2013</v>
          </cell>
        </row>
        <row r="11431">
          <cell r="M11431" t="str">
            <v>2013</v>
          </cell>
        </row>
        <row r="11432">
          <cell r="M11432" t="str">
            <v>2013</v>
          </cell>
        </row>
        <row r="11433">
          <cell r="M11433" t="str">
            <v>2013</v>
          </cell>
        </row>
        <row r="11434">
          <cell r="M11434" t="str">
            <v>2013</v>
          </cell>
        </row>
        <row r="11435">
          <cell r="M11435" t="str">
            <v>2013</v>
          </cell>
        </row>
        <row r="11436">
          <cell r="M11436" t="str">
            <v>2013</v>
          </cell>
        </row>
        <row r="11437">
          <cell r="M11437" t="str">
            <v>2013</v>
          </cell>
        </row>
        <row r="11438">
          <cell r="M11438" t="str">
            <v>2013</v>
          </cell>
        </row>
        <row r="11439">
          <cell r="M11439" t="str">
            <v>2013</v>
          </cell>
        </row>
        <row r="11440">
          <cell r="M11440" t="str">
            <v>2013</v>
          </cell>
        </row>
        <row r="11441">
          <cell r="M11441" t="str">
            <v>2013</v>
          </cell>
        </row>
        <row r="11442">
          <cell r="M11442" t="str">
            <v>2013</v>
          </cell>
        </row>
        <row r="11443">
          <cell r="M11443" t="str">
            <v>2013</v>
          </cell>
        </row>
        <row r="11444">
          <cell r="M11444" t="str">
            <v>2013</v>
          </cell>
        </row>
        <row r="11445">
          <cell r="M11445" t="str">
            <v>2013</v>
          </cell>
        </row>
        <row r="11446">
          <cell r="M11446" t="str">
            <v>2013</v>
          </cell>
        </row>
        <row r="11447">
          <cell r="M11447" t="str">
            <v>2013</v>
          </cell>
        </row>
        <row r="11448">
          <cell r="M11448" t="str">
            <v>2013</v>
          </cell>
        </row>
        <row r="11449">
          <cell r="M11449" t="str">
            <v>2013</v>
          </cell>
        </row>
        <row r="11450">
          <cell r="M11450" t="str">
            <v>2013</v>
          </cell>
        </row>
        <row r="11451">
          <cell r="M11451" t="str">
            <v>2013</v>
          </cell>
        </row>
        <row r="11452">
          <cell r="M11452" t="str">
            <v>2013</v>
          </cell>
        </row>
        <row r="11453">
          <cell r="M11453" t="str">
            <v>2013</v>
          </cell>
        </row>
        <row r="11454">
          <cell r="M11454" t="str">
            <v>2013</v>
          </cell>
        </row>
        <row r="11455">
          <cell r="M11455" t="str">
            <v>2013</v>
          </cell>
        </row>
        <row r="11456">
          <cell r="M11456" t="str">
            <v>2013</v>
          </cell>
        </row>
        <row r="11457">
          <cell r="M11457" t="str">
            <v>2013</v>
          </cell>
        </row>
        <row r="11458">
          <cell r="M11458" t="str">
            <v>2013</v>
          </cell>
        </row>
        <row r="11459">
          <cell r="M11459" t="str">
            <v>2013</v>
          </cell>
        </row>
        <row r="11460">
          <cell r="M11460" t="str">
            <v>2013</v>
          </cell>
        </row>
        <row r="11461">
          <cell r="M11461" t="str">
            <v>2013</v>
          </cell>
        </row>
        <row r="11462">
          <cell r="M11462" t="str">
            <v>2011</v>
          </cell>
        </row>
        <row r="11463">
          <cell r="M11463" t="str">
            <v>2011</v>
          </cell>
        </row>
        <row r="11464">
          <cell r="M11464" t="str">
            <v>2011</v>
          </cell>
        </row>
        <row r="11465">
          <cell r="M11465" t="str">
            <v>2012</v>
          </cell>
        </row>
        <row r="11466">
          <cell r="M11466" t="str">
            <v>2012</v>
          </cell>
        </row>
        <row r="11467">
          <cell r="M11467" t="str">
            <v>2012</v>
          </cell>
        </row>
        <row r="11468">
          <cell r="M11468" t="str">
            <v>2012</v>
          </cell>
        </row>
        <row r="11469">
          <cell r="M11469" t="str">
            <v>2012</v>
          </cell>
        </row>
        <row r="11470">
          <cell r="M11470" t="str">
            <v>2012</v>
          </cell>
        </row>
        <row r="11471">
          <cell r="M11471" t="str">
            <v>2012</v>
          </cell>
        </row>
        <row r="11472">
          <cell r="M11472" t="str">
            <v>2012</v>
          </cell>
        </row>
        <row r="11473">
          <cell r="M11473" t="str">
            <v>2012</v>
          </cell>
        </row>
        <row r="11474">
          <cell r="M11474" t="str">
            <v>2012</v>
          </cell>
        </row>
        <row r="11475">
          <cell r="M11475" t="str">
            <v>2012</v>
          </cell>
        </row>
        <row r="11476">
          <cell r="M11476" t="str">
            <v>2013</v>
          </cell>
        </row>
        <row r="11477">
          <cell r="M11477" t="str">
            <v>2013</v>
          </cell>
        </row>
        <row r="11478">
          <cell r="M11478" t="str">
            <v>2013</v>
          </cell>
        </row>
        <row r="11479">
          <cell r="M11479" t="str">
            <v>2013</v>
          </cell>
        </row>
        <row r="11480">
          <cell r="M11480" t="str">
            <v>2013</v>
          </cell>
        </row>
        <row r="11481">
          <cell r="M11481" t="str">
            <v>2013</v>
          </cell>
        </row>
        <row r="11482">
          <cell r="M11482" t="str">
            <v>2013</v>
          </cell>
        </row>
        <row r="11483">
          <cell r="M11483" t="str">
            <v>2013</v>
          </cell>
        </row>
        <row r="11484">
          <cell r="M11484" t="str">
            <v>2013</v>
          </cell>
        </row>
        <row r="11485">
          <cell r="M11485" t="str">
            <v>2013</v>
          </cell>
        </row>
        <row r="11486">
          <cell r="M11486" t="str">
            <v>2013</v>
          </cell>
        </row>
        <row r="11487">
          <cell r="M11487" t="str">
            <v>2013</v>
          </cell>
        </row>
        <row r="11488">
          <cell r="M11488" t="str">
            <v>2013</v>
          </cell>
        </row>
        <row r="11489">
          <cell r="M11489" t="str">
            <v>2013</v>
          </cell>
        </row>
        <row r="11490">
          <cell r="M11490" t="str">
            <v>2013</v>
          </cell>
        </row>
        <row r="11491">
          <cell r="M11491" t="str">
            <v>2013</v>
          </cell>
        </row>
        <row r="11492">
          <cell r="M11492" t="str">
            <v>2013</v>
          </cell>
        </row>
        <row r="11493">
          <cell r="M11493" t="str">
            <v>2013</v>
          </cell>
        </row>
        <row r="11494">
          <cell r="M11494" t="str">
            <v>2013</v>
          </cell>
        </row>
        <row r="11495">
          <cell r="M11495" t="str">
            <v>2013</v>
          </cell>
        </row>
        <row r="11496">
          <cell r="M11496" t="str">
            <v>2013</v>
          </cell>
        </row>
        <row r="11497">
          <cell r="M11497" t="str">
            <v>2013</v>
          </cell>
        </row>
        <row r="11498">
          <cell r="M11498" t="str">
            <v>2013</v>
          </cell>
        </row>
        <row r="11499">
          <cell r="M11499" t="str">
            <v>2013</v>
          </cell>
        </row>
        <row r="11500">
          <cell r="M11500" t="str">
            <v>2013</v>
          </cell>
        </row>
        <row r="11501">
          <cell r="M11501" t="str">
            <v>2013</v>
          </cell>
        </row>
        <row r="11502">
          <cell r="M11502" t="str">
            <v>2013</v>
          </cell>
        </row>
        <row r="11503">
          <cell r="M11503" t="str">
            <v>2013</v>
          </cell>
        </row>
        <row r="11504">
          <cell r="M11504" t="str">
            <v>2013</v>
          </cell>
        </row>
        <row r="11505">
          <cell r="M11505" t="str">
            <v>2013</v>
          </cell>
        </row>
        <row r="11506">
          <cell r="M11506" t="str">
            <v>2013</v>
          </cell>
        </row>
        <row r="11507">
          <cell r="M11507" t="str">
            <v>2013</v>
          </cell>
        </row>
        <row r="11508">
          <cell r="M11508" t="str">
            <v>2013</v>
          </cell>
        </row>
        <row r="11509">
          <cell r="M11509" t="str">
            <v>2013</v>
          </cell>
        </row>
        <row r="11510">
          <cell r="M11510" t="str">
            <v>2013</v>
          </cell>
        </row>
        <row r="11511">
          <cell r="M11511" t="str">
            <v>2013</v>
          </cell>
        </row>
        <row r="11512">
          <cell r="M11512" t="str">
            <v>2013</v>
          </cell>
        </row>
        <row r="11513">
          <cell r="M11513" t="str">
            <v>2013</v>
          </cell>
        </row>
        <row r="11514">
          <cell r="M11514" t="str">
            <v>2013</v>
          </cell>
        </row>
        <row r="11515">
          <cell r="M11515" t="str">
            <v>2013</v>
          </cell>
        </row>
        <row r="11516">
          <cell r="M11516" t="str">
            <v>2013</v>
          </cell>
        </row>
        <row r="11517">
          <cell r="M11517" t="str">
            <v>2013</v>
          </cell>
        </row>
        <row r="11518">
          <cell r="M11518" t="str">
            <v>2013</v>
          </cell>
        </row>
        <row r="11519">
          <cell r="M11519" t="str">
            <v>2013</v>
          </cell>
        </row>
        <row r="11520">
          <cell r="M11520" t="str">
            <v>2013</v>
          </cell>
        </row>
        <row r="11521">
          <cell r="M11521" t="str">
            <v>2013</v>
          </cell>
        </row>
        <row r="11522">
          <cell r="M11522" t="str">
            <v>2013</v>
          </cell>
        </row>
        <row r="11523">
          <cell r="M11523" t="str">
            <v>2013</v>
          </cell>
        </row>
        <row r="11524">
          <cell r="M11524" t="str">
            <v>2013</v>
          </cell>
        </row>
        <row r="11525">
          <cell r="M11525" t="str">
            <v>2013</v>
          </cell>
        </row>
        <row r="11526">
          <cell r="M11526" t="str">
            <v>2013</v>
          </cell>
        </row>
        <row r="11527">
          <cell r="M11527" t="str">
            <v>2013</v>
          </cell>
        </row>
        <row r="11528">
          <cell r="M11528" t="str">
            <v>2013</v>
          </cell>
        </row>
        <row r="11529">
          <cell r="M11529" t="str">
            <v>2013</v>
          </cell>
        </row>
        <row r="11530">
          <cell r="M11530" t="str">
            <v>2013</v>
          </cell>
        </row>
        <row r="11531">
          <cell r="M11531" t="str">
            <v>2013</v>
          </cell>
        </row>
        <row r="11532">
          <cell r="M11532" t="str">
            <v>2013</v>
          </cell>
        </row>
        <row r="11533">
          <cell r="M11533" t="str">
            <v>2013</v>
          </cell>
        </row>
        <row r="11534">
          <cell r="M11534" t="str">
            <v>2013</v>
          </cell>
        </row>
        <row r="11535">
          <cell r="M11535" t="str">
            <v>2013</v>
          </cell>
        </row>
        <row r="11536">
          <cell r="M11536" t="str">
            <v>2013</v>
          </cell>
        </row>
        <row r="11537">
          <cell r="M11537" t="str">
            <v>2013</v>
          </cell>
        </row>
        <row r="11538">
          <cell r="M11538" t="str">
            <v>2013</v>
          </cell>
        </row>
        <row r="11539">
          <cell r="M11539" t="str">
            <v>2013</v>
          </cell>
        </row>
        <row r="11540">
          <cell r="M11540" t="str">
            <v>2013</v>
          </cell>
        </row>
        <row r="11541">
          <cell r="M11541" t="str">
            <v>2013</v>
          </cell>
        </row>
        <row r="11542">
          <cell r="M11542" t="str">
            <v>2013</v>
          </cell>
        </row>
        <row r="11543">
          <cell r="M11543" t="str">
            <v>2013</v>
          </cell>
        </row>
        <row r="11544">
          <cell r="M11544" t="str">
            <v>2013</v>
          </cell>
        </row>
        <row r="11545">
          <cell r="M11545" t="str">
            <v>2013</v>
          </cell>
        </row>
        <row r="11546">
          <cell r="M11546" t="str">
            <v>2013</v>
          </cell>
        </row>
        <row r="11547">
          <cell r="M11547" t="str">
            <v>2013</v>
          </cell>
        </row>
        <row r="11548">
          <cell r="M11548" t="str">
            <v>2013</v>
          </cell>
        </row>
        <row r="11549">
          <cell r="M11549" t="str">
            <v>2013</v>
          </cell>
        </row>
        <row r="11550">
          <cell r="M11550" t="str">
            <v>2013</v>
          </cell>
        </row>
        <row r="11551">
          <cell r="M11551" t="str">
            <v>2013</v>
          </cell>
        </row>
        <row r="11552">
          <cell r="M11552" t="str">
            <v>2013</v>
          </cell>
        </row>
        <row r="11553">
          <cell r="M11553" t="str">
            <v>2013</v>
          </cell>
        </row>
        <row r="11554">
          <cell r="M11554" t="str">
            <v>2013</v>
          </cell>
        </row>
        <row r="11555">
          <cell r="M11555" t="str">
            <v>2013</v>
          </cell>
        </row>
        <row r="11556">
          <cell r="M11556" t="str">
            <v>2013</v>
          </cell>
        </row>
        <row r="11557">
          <cell r="M11557" t="str">
            <v>2013</v>
          </cell>
        </row>
        <row r="11558">
          <cell r="M11558" t="str">
            <v>2013</v>
          </cell>
        </row>
        <row r="11559">
          <cell r="M11559" t="str">
            <v>2013</v>
          </cell>
        </row>
        <row r="11560">
          <cell r="M11560" t="str">
            <v>2013</v>
          </cell>
        </row>
        <row r="11561">
          <cell r="M11561" t="str">
            <v>2013</v>
          </cell>
        </row>
        <row r="11562">
          <cell r="M11562" t="str">
            <v>2013</v>
          </cell>
        </row>
        <row r="11563">
          <cell r="M11563" t="str">
            <v>2013</v>
          </cell>
        </row>
        <row r="11564">
          <cell r="M11564" t="str">
            <v>2013</v>
          </cell>
        </row>
        <row r="11565">
          <cell r="M11565" t="str">
            <v>2013</v>
          </cell>
        </row>
        <row r="11566">
          <cell r="M11566" t="str">
            <v>2013</v>
          </cell>
        </row>
        <row r="11567">
          <cell r="M11567" t="str">
            <v>2013</v>
          </cell>
        </row>
        <row r="11568">
          <cell r="M11568" t="str">
            <v>2013</v>
          </cell>
        </row>
        <row r="11569">
          <cell r="M11569" t="str">
            <v>2013</v>
          </cell>
        </row>
        <row r="11570">
          <cell r="M11570" t="str">
            <v>2013</v>
          </cell>
        </row>
        <row r="11571">
          <cell r="M11571" t="str">
            <v>2013</v>
          </cell>
        </row>
        <row r="11572">
          <cell r="M11572" t="str">
            <v>2013</v>
          </cell>
        </row>
        <row r="11573">
          <cell r="M11573" t="str">
            <v>2013</v>
          </cell>
        </row>
        <row r="11574">
          <cell r="M11574" t="str">
            <v>2013</v>
          </cell>
        </row>
        <row r="11575">
          <cell r="M11575" t="str">
            <v>2013</v>
          </cell>
        </row>
        <row r="11576">
          <cell r="M11576" t="str">
            <v>2013</v>
          </cell>
        </row>
        <row r="11577">
          <cell r="M11577" t="str">
            <v>2013</v>
          </cell>
        </row>
        <row r="11578">
          <cell r="M11578" t="str">
            <v>2013</v>
          </cell>
        </row>
        <row r="11579">
          <cell r="M11579" t="str">
            <v>2013</v>
          </cell>
        </row>
        <row r="11580">
          <cell r="M11580" t="str">
            <v>2013</v>
          </cell>
        </row>
        <row r="11581">
          <cell r="M11581" t="str">
            <v>2013</v>
          </cell>
        </row>
        <row r="11582">
          <cell r="M11582" t="str">
            <v>2013</v>
          </cell>
        </row>
        <row r="11583">
          <cell r="M11583" t="str">
            <v>2013</v>
          </cell>
        </row>
        <row r="11584">
          <cell r="M11584" t="str">
            <v>2013</v>
          </cell>
        </row>
        <row r="11585">
          <cell r="M11585" t="str">
            <v>2013</v>
          </cell>
        </row>
        <row r="11586">
          <cell r="M11586" t="str">
            <v>2013</v>
          </cell>
        </row>
        <row r="11587">
          <cell r="M11587" t="str">
            <v>2013</v>
          </cell>
        </row>
        <row r="11588">
          <cell r="M11588" t="str">
            <v>2013</v>
          </cell>
        </row>
        <row r="11589">
          <cell r="M11589" t="str">
            <v>2013</v>
          </cell>
        </row>
        <row r="11590">
          <cell r="M11590" t="str">
            <v>2013</v>
          </cell>
        </row>
        <row r="11591">
          <cell r="M11591" t="str">
            <v>2013</v>
          </cell>
        </row>
        <row r="11592">
          <cell r="M11592" t="str">
            <v>2013</v>
          </cell>
        </row>
        <row r="11593">
          <cell r="M11593" t="str">
            <v>2013</v>
          </cell>
        </row>
        <row r="11594">
          <cell r="M11594" t="str">
            <v>2013</v>
          </cell>
        </row>
        <row r="11595">
          <cell r="M11595" t="str">
            <v>2013</v>
          </cell>
        </row>
        <row r="11596">
          <cell r="M11596" t="str">
            <v>2013</v>
          </cell>
        </row>
        <row r="11597">
          <cell r="M11597" t="str">
            <v>2013</v>
          </cell>
        </row>
        <row r="11598">
          <cell r="M11598" t="str">
            <v>2013</v>
          </cell>
        </row>
        <row r="11599">
          <cell r="M11599" t="str">
            <v>2013</v>
          </cell>
        </row>
        <row r="11600">
          <cell r="M11600" t="str">
            <v>2013</v>
          </cell>
        </row>
        <row r="11601">
          <cell r="M11601" t="str">
            <v>2013</v>
          </cell>
        </row>
        <row r="11602">
          <cell r="M11602" t="str">
            <v>2013</v>
          </cell>
        </row>
        <row r="11603">
          <cell r="M11603" t="str">
            <v>2013</v>
          </cell>
        </row>
        <row r="11604">
          <cell r="M11604" t="str">
            <v>2013</v>
          </cell>
        </row>
        <row r="11605">
          <cell r="M11605" t="str">
            <v>2013</v>
          </cell>
        </row>
        <row r="11606">
          <cell r="M11606" t="str">
            <v>2013</v>
          </cell>
        </row>
        <row r="11607">
          <cell r="M11607" t="str">
            <v>2013</v>
          </cell>
        </row>
        <row r="11608">
          <cell r="M11608" t="str">
            <v>2013</v>
          </cell>
        </row>
        <row r="11609">
          <cell r="M11609" t="str">
            <v>2013</v>
          </cell>
        </row>
        <row r="11610">
          <cell r="M11610" t="str">
            <v>2013</v>
          </cell>
        </row>
        <row r="11611">
          <cell r="M11611" t="str">
            <v>2013</v>
          </cell>
        </row>
        <row r="11612">
          <cell r="M11612" t="str">
            <v>2013</v>
          </cell>
        </row>
        <row r="11613">
          <cell r="M11613" t="str">
            <v>2013</v>
          </cell>
        </row>
        <row r="11614">
          <cell r="M11614" t="str">
            <v>2013</v>
          </cell>
        </row>
        <row r="11615">
          <cell r="M11615" t="str">
            <v>2013</v>
          </cell>
        </row>
        <row r="11616">
          <cell r="M11616" t="str">
            <v>2013</v>
          </cell>
        </row>
        <row r="11617">
          <cell r="M11617" t="str">
            <v>2013</v>
          </cell>
        </row>
        <row r="11618">
          <cell r="M11618" t="str">
            <v>2013</v>
          </cell>
        </row>
        <row r="11619">
          <cell r="M11619" t="str">
            <v>2013</v>
          </cell>
        </row>
        <row r="11620">
          <cell r="M11620" t="str">
            <v>2013</v>
          </cell>
        </row>
        <row r="11621">
          <cell r="M11621" t="str">
            <v>2013</v>
          </cell>
        </row>
        <row r="11622">
          <cell r="M11622" t="str">
            <v>2013</v>
          </cell>
        </row>
        <row r="11623">
          <cell r="M11623" t="str">
            <v>2013</v>
          </cell>
        </row>
        <row r="11624">
          <cell r="M11624" t="str">
            <v>2013</v>
          </cell>
        </row>
        <row r="11625">
          <cell r="M11625" t="str">
            <v>2013</v>
          </cell>
        </row>
        <row r="11626">
          <cell r="M11626" t="str">
            <v>2013</v>
          </cell>
        </row>
        <row r="11627">
          <cell r="M11627" t="str">
            <v>2013</v>
          </cell>
        </row>
        <row r="11628">
          <cell r="M11628" t="str">
            <v>2013</v>
          </cell>
        </row>
        <row r="11629">
          <cell r="M11629" t="str">
            <v>2013</v>
          </cell>
        </row>
        <row r="11630">
          <cell r="M11630" t="str">
            <v>2013</v>
          </cell>
        </row>
        <row r="11631">
          <cell r="M11631" t="str">
            <v>2013</v>
          </cell>
        </row>
        <row r="11632">
          <cell r="M11632" t="str">
            <v>2013</v>
          </cell>
        </row>
        <row r="11633">
          <cell r="M11633" t="str">
            <v>2013</v>
          </cell>
        </row>
        <row r="11634">
          <cell r="M11634" t="str">
            <v>2013</v>
          </cell>
        </row>
        <row r="11635">
          <cell r="M11635" t="str">
            <v>2013</v>
          </cell>
        </row>
        <row r="11636">
          <cell r="M11636" t="str">
            <v>2013</v>
          </cell>
        </row>
        <row r="11637">
          <cell r="M11637" t="str">
            <v>2013</v>
          </cell>
        </row>
        <row r="11638">
          <cell r="M11638" t="str">
            <v>2013</v>
          </cell>
        </row>
        <row r="11639">
          <cell r="M11639" t="str">
            <v>2013</v>
          </cell>
        </row>
        <row r="11640">
          <cell r="M11640" t="str">
            <v>2013</v>
          </cell>
        </row>
        <row r="11641">
          <cell r="M11641" t="str">
            <v>2013</v>
          </cell>
        </row>
        <row r="11642">
          <cell r="M11642" t="str">
            <v>2013</v>
          </cell>
        </row>
        <row r="11643">
          <cell r="M11643" t="str">
            <v>2013</v>
          </cell>
        </row>
        <row r="11644">
          <cell r="M11644" t="str">
            <v>2013</v>
          </cell>
        </row>
        <row r="11645">
          <cell r="M11645" t="str">
            <v>2013</v>
          </cell>
        </row>
        <row r="11646">
          <cell r="M11646" t="str">
            <v>2013</v>
          </cell>
        </row>
        <row r="11647">
          <cell r="M11647" t="str">
            <v>2013</v>
          </cell>
        </row>
        <row r="11648">
          <cell r="M11648" t="str">
            <v>2013</v>
          </cell>
        </row>
        <row r="11649">
          <cell r="M11649" t="str">
            <v>2013</v>
          </cell>
        </row>
        <row r="11650">
          <cell r="M11650" t="str">
            <v>2013</v>
          </cell>
        </row>
        <row r="11651">
          <cell r="M11651" t="str">
            <v>2013</v>
          </cell>
        </row>
        <row r="11652">
          <cell r="M11652" t="str">
            <v>2013</v>
          </cell>
        </row>
        <row r="11653">
          <cell r="M11653" t="str">
            <v>2013</v>
          </cell>
        </row>
        <row r="11654">
          <cell r="M11654" t="str">
            <v>2013</v>
          </cell>
        </row>
        <row r="11655">
          <cell r="M11655" t="str">
            <v>2013</v>
          </cell>
        </row>
        <row r="11656">
          <cell r="M11656" t="str">
            <v>2013</v>
          </cell>
        </row>
        <row r="11657">
          <cell r="M11657" t="str">
            <v>2013</v>
          </cell>
        </row>
        <row r="11658">
          <cell r="M11658" t="str">
            <v>2013</v>
          </cell>
        </row>
        <row r="11659">
          <cell r="M11659" t="str">
            <v>2013</v>
          </cell>
        </row>
        <row r="11660">
          <cell r="M11660" t="str">
            <v>2013</v>
          </cell>
        </row>
        <row r="11661">
          <cell r="M11661" t="str">
            <v>2013</v>
          </cell>
        </row>
        <row r="11662">
          <cell r="M11662" t="str">
            <v>2013</v>
          </cell>
        </row>
        <row r="11663">
          <cell r="M11663" t="str">
            <v>2013</v>
          </cell>
        </row>
        <row r="11664">
          <cell r="M11664" t="str">
            <v>2013</v>
          </cell>
        </row>
        <row r="11665">
          <cell r="M11665" t="str">
            <v>2013</v>
          </cell>
        </row>
        <row r="11666">
          <cell r="M11666" t="str">
            <v>2013</v>
          </cell>
        </row>
        <row r="11667">
          <cell r="M11667" t="str">
            <v>2013</v>
          </cell>
        </row>
        <row r="11668">
          <cell r="M11668" t="str">
            <v>2013</v>
          </cell>
        </row>
        <row r="11669">
          <cell r="M11669" t="str">
            <v>2013</v>
          </cell>
        </row>
        <row r="11670">
          <cell r="M11670" t="str">
            <v>2013</v>
          </cell>
        </row>
        <row r="11671">
          <cell r="M11671" t="str">
            <v>2013</v>
          </cell>
        </row>
        <row r="11672">
          <cell r="M11672" t="str">
            <v>2013</v>
          </cell>
        </row>
        <row r="11673">
          <cell r="M11673" t="str">
            <v>2013</v>
          </cell>
        </row>
        <row r="11674">
          <cell r="M11674" t="str">
            <v>2013</v>
          </cell>
        </row>
        <row r="11675">
          <cell r="M11675" t="str">
            <v>2013</v>
          </cell>
        </row>
        <row r="11676">
          <cell r="M11676" t="str">
            <v>2013</v>
          </cell>
        </row>
        <row r="11677">
          <cell r="M11677" t="str">
            <v>2013</v>
          </cell>
        </row>
        <row r="11678">
          <cell r="M11678" t="str">
            <v>2013</v>
          </cell>
        </row>
        <row r="11679">
          <cell r="M11679" t="str">
            <v>2013</v>
          </cell>
        </row>
        <row r="11680">
          <cell r="M11680" t="str">
            <v>2013</v>
          </cell>
        </row>
        <row r="11681">
          <cell r="M11681" t="str">
            <v>2013</v>
          </cell>
        </row>
        <row r="11682">
          <cell r="M11682" t="str">
            <v>2012</v>
          </cell>
        </row>
        <row r="11683">
          <cell r="M11683" t="str">
            <v>2013</v>
          </cell>
        </row>
        <row r="11684">
          <cell r="M11684" t="str">
            <v>2013</v>
          </cell>
        </row>
        <row r="11685">
          <cell r="M11685" t="str">
            <v>2013</v>
          </cell>
        </row>
        <row r="11686">
          <cell r="M11686" t="str">
            <v>2013</v>
          </cell>
        </row>
        <row r="11687">
          <cell r="M11687" t="str">
            <v>2013</v>
          </cell>
        </row>
        <row r="11688">
          <cell r="M11688" t="str">
            <v>2013</v>
          </cell>
        </row>
        <row r="11689">
          <cell r="M11689" t="str">
            <v>2013</v>
          </cell>
        </row>
        <row r="11690">
          <cell r="M11690" t="str">
            <v>2013</v>
          </cell>
        </row>
        <row r="11691">
          <cell r="M11691" t="str">
            <v>2013</v>
          </cell>
        </row>
        <row r="11692">
          <cell r="M11692" t="str">
            <v>2013</v>
          </cell>
        </row>
        <row r="11693">
          <cell r="M11693" t="str">
            <v>2013</v>
          </cell>
        </row>
        <row r="11694">
          <cell r="M11694" t="str">
            <v>2013</v>
          </cell>
        </row>
        <row r="11695">
          <cell r="M11695" t="str">
            <v>2013</v>
          </cell>
        </row>
        <row r="11696">
          <cell r="M11696" t="str">
            <v>2013</v>
          </cell>
        </row>
        <row r="11697">
          <cell r="M11697" t="str">
            <v>2013</v>
          </cell>
        </row>
        <row r="11698">
          <cell r="M11698" t="str">
            <v>2013</v>
          </cell>
        </row>
        <row r="11699">
          <cell r="M11699" t="str">
            <v>2013</v>
          </cell>
        </row>
        <row r="11700">
          <cell r="M11700" t="str">
            <v>2013</v>
          </cell>
        </row>
        <row r="11701">
          <cell r="M11701" t="str">
            <v>2013</v>
          </cell>
        </row>
        <row r="11702">
          <cell r="M11702" t="str">
            <v>2013</v>
          </cell>
        </row>
        <row r="11703">
          <cell r="M11703" t="str">
            <v>2013</v>
          </cell>
        </row>
        <row r="11704">
          <cell r="M11704" t="str">
            <v>2013</v>
          </cell>
        </row>
        <row r="11705">
          <cell r="M11705" t="str">
            <v>2013</v>
          </cell>
        </row>
        <row r="11706">
          <cell r="M11706" t="str">
            <v>2013</v>
          </cell>
        </row>
        <row r="11707">
          <cell r="M11707" t="str">
            <v>2013</v>
          </cell>
        </row>
        <row r="11708">
          <cell r="M11708" t="str">
            <v>2013</v>
          </cell>
        </row>
        <row r="11709">
          <cell r="M11709" t="str">
            <v>2013</v>
          </cell>
        </row>
        <row r="11710">
          <cell r="M11710" t="str">
            <v>2013</v>
          </cell>
        </row>
        <row r="11711">
          <cell r="M11711" t="str">
            <v>2013</v>
          </cell>
        </row>
        <row r="11712">
          <cell r="M11712" t="str">
            <v>2013</v>
          </cell>
        </row>
        <row r="11713">
          <cell r="M11713" t="str">
            <v>2013</v>
          </cell>
        </row>
        <row r="11714">
          <cell r="M11714" t="str">
            <v>2013</v>
          </cell>
        </row>
        <row r="11715">
          <cell r="M11715" t="str">
            <v>2013</v>
          </cell>
        </row>
        <row r="11716">
          <cell r="M11716" t="str">
            <v>2013</v>
          </cell>
        </row>
        <row r="11717">
          <cell r="M11717" t="str">
            <v>2013</v>
          </cell>
        </row>
        <row r="11718">
          <cell r="M11718" t="str">
            <v>2011</v>
          </cell>
        </row>
        <row r="11719">
          <cell r="M11719" t="str">
            <v>2012</v>
          </cell>
        </row>
        <row r="11720">
          <cell r="M11720" t="str">
            <v>2012</v>
          </cell>
        </row>
        <row r="11721">
          <cell r="M11721" t="str">
            <v>2012</v>
          </cell>
        </row>
        <row r="11722">
          <cell r="M11722" t="str">
            <v>2013</v>
          </cell>
        </row>
        <row r="11723">
          <cell r="M11723" t="str">
            <v>2013</v>
          </cell>
        </row>
        <row r="11724">
          <cell r="M11724" t="str">
            <v>2013</v>
          </cell>
        </row>
        <row r="11725">
          <cell r="M11725" t="str">
            <v>2013</v>
          </cell>
        </row>
        <row r="11726">
          <cell r="M11726" t="str">
            <v>2013</v>
          </cell>
        </row>
        <row r="11727">
          <cell r="M11727" t="str">
            <v>2012</v>
          </cell>
        </row>
        <row r="11728">
          <cell r="M11728" t="str">
            <v>2012</v>
          </cell>
        </row>
        <row r="11729">
          <cell r="M11729" t="str">
            <v>2013</v>
          </cell>
        </row>
        <row r="11730">
          <cell r="M11730" t="str">
            <v>2013</v>
          </cell>
        </row>
        <row r="11731">
          <cell r="M11731" t="str">
            <v>2013</v>
          </cell>
        </row>
        <row r="11732">
          <cell r="M11732" t="str">
            <v>2013</v>
          </cell>
        </row>
        <row r="11733">
          <cell r="M11733" t="str">
            <v>2013</v>
          </cell>
        </row>
        <row r="11734">
          <cell r="M11734" t="str">
            <v>2013</v>
          </cell>
        </row>
        <row r="11735">
          <cell r="M11735" t="str">
            <v>2013</v>
          </cell>
        </row>
        <row r="11736">
          <cell r="M11736" t="str">
            <v>2013</v>
          </cell>
        </row>
        <row r="11737">
          <cell r="M11737" t="str">
            <v>2013</v>
          </cell>
        </row>
        <row r="11738">
          <cell r="M11738" t="str">
            <v>2013</v>
          </cell>
        </row>
        <row r="11739">
          <cell r="M11739" t="str">
            <v>2013</v>
          </cell>
        </row>
        <row r="11740">
          <cell r="M11740" t="str">
            <v>2013</v>
          </cell>
        </row>
        <row r="11741">
          <cell r="M11741" t="str">
            <v>2013</v>
          </cell>
        </row>
        <row r="11742">
          <cell r="M11742" t="str">
            <v>2013</v>
          </cell>
        </row>
        <row r="11743">
          <cell r="M11743" t="str">
            <v>2013</v>
          </cell>
        </row>
        <row r="11744">
          <cell r="M11744" t="str">
            <v>2013</v>
          </cell>
        </row>
        <row r="11745">
          <cell r="M11745" t="str">
            <v>2013</v>
          </cell>
        </row>
        <row r="11746">
          <cell r="M11746" t="str">
            <v>2013</v>
          </cell>
        </row>
        <row r="11747">
          <cell r="M11747" t="str">
            <v>2013</v>
          </cell>
        </row>
        <row r="11748">
          <cell r="M11748" t="str">
            <v>2013</v>
          </cell>
        </row>
        <row r="11749">
          <cell r="M11749" t="str">
            <v>2012</v>
          </cell>
        </row>
        <row r="11750">
          <cell r="M11750" t="str">
            <v>2012</v>
          </cell>
        </row>
        <row r="11751">
          <cell r="M11751" t="str">
            <v>2012</v>
          </cell>
        </row>
        <row r="11752">
          <cell r="M11752" t="str">
            <v>2012</v>
          </cell>
        </row>
        <row r="11753">
          <cell r="M11753" t="str">
            <v>2013</v>
          </cell>
        </row>
        <row r="11754">
          <cell r="M11754" t="str">
            <v>2013</v>
          </cell>
        </row>
        <row r="11755">
          <cell r="M11755" t="str">
            <v>2013</v>
          </cell>
        </row>
        <row r="11756">
          <cell r="M11756" t="str">
            <v>2013</v>
          </cell>
        </row>
        <row r="11757">
          <cell r="M11757" t="str">
            <v>2013</v>
          </cell>
        </row>
        <row r="11758">
          <cell r="M11758" t="str">
            <v>2013</v>
          </cell>
        </row>
        <row r="11759">
          <cell r="M11759" t="str">
            <v>2013</v>
          </cell>
        </row>
        <row r="11760">
          <cell r="M11760" t="str">
            <v>2013</v>
          </cell>
        </row>
        <row r="11761">
          <cell r="M11761" t="str">
            <v>2013</v>
          </cell>
        </row>
        <row r="11762">
          <cell r="M11762" t="str">
            <v>2013</v>
          </cell>
        </row>
        <row r="11763">
          <cell r="M11763" t="str">
            <v>2013</v>
          </cell>
        </row>
        <row r="11764">
          <cell r="M11764" t="str">
            <v>2013</v>
          </cell>
        </row>
        <row r="11765">
          <cell r="M11765" t="str">
            <v>2013</v>
          </cell>
        </row>
        <row r="11766">
          <cell r="M11766" t="str">
            <v>2013</v>
          </cell>
        </row>
        <row r="11767">
          <cell r="M11767" t="str">
            <v>2013</v>
          </cell>
        </row>
        <row r="11768">
          <cell r="M11768" t="str">
            <v>2013</v>
          </cell>
        </row>
        <row r="11769">
          <cell r="M11769" t="str">
            <v>2013</v>
          </cell>
        </row>
        <row r="11770">
          <cell r="M11770" t="str">
            <v>2012</v>
          </cell>
        </row>
        <row r="11771">
          <cell r="M11771" t="str">
            <v>2012</v>
          </cell>
        </row>
        <row r="11772">
          <cell r="M11772" t="str">
            <v>2012</v>
          </cell>
        </row>
        <row r="11773">
          <cell r="M11773" t="str">
            <v>2012</v>
          </cell>
        </row>
        <row r="11774">
          <cell r="M11774" t="str">
            <v>2012</v>
          </cell>
        </row>
        <row r="11775">
          <cell r="M11775" t="str">
            <v>2013</v>
          </cell>
        </row>
        <row r="11776">
          <cell r="M11776" t="str">
            <v>2013</v>
          </cell>
        </row>
        <row r="11777">
          <cell r="M11777" t="str">
            <v>2013</v>
          </cell>
        </row>
        <row r="11778">
          <cell r="M11778" t="str">
            <v>2013</v>
          </cell>
        </row>
        <row r="11779">
          <cell r="M11779" t="str">
            <v>2013</v>
          </cell>
        </row>
        <row r="11780">
          <cell r="M11780" t="str">
            <v>2013</v>
          </cell>
        </row>
        <row r="11781">
          <cell r="M11781" t="str">
            <v>2013</v>
          </cell>
        </row>
        <row r="11782">
          <cell r="M11782" t="str">
            <v>2013</v>
          </cell>
        </row>
        <row r="11783">
          <cell r="M11783" t="str">
            <v>2013</v>
          </cell>
        </row>
        <row r="11784">
          <cell r="M11784" t="str">
            <v>2013</v>
          </cell>
        </row>
        <row r="11785">
          <cell r="M11785" t="str">
            <v>2013</v>
          </cell>
        </row>
        <row r="11786">
          <cell r="M11786" t="str">
            <v>2013</v>
          </cell>
        </row>
        <row r="11787">
          <cell r="M11787" t="str">
            <v>2013</v>
          </cell>
        </row>
        <row r="11788">
          <cell r="M11788" t="str">
            <v>2013</v>
          </cell>
        </row>
        <row r="11789">
          <cell r="M11789" t="str">
            <v>2013</v>
          </cell>
        </row>
        <row r="11790">
          <cell r="M11790" t="str">
            <v>2013</v>
          </cell>
        </row>
        <row r="11791">
          <cell r="M11791" t="str">
            <v>2013</v>
          </cell>
        </row>
        <row r="11792">
          <cell r="M11792" t="str">
            <v>2013</v>
          </cell>
        </row>
        <row r="11793">
          <cell r="M11793" t="str">
            <v>2013</v>
          </cell>
        </row>
        <row r="11794">
          <cell r="M11794" t="str">
            <v>2013</v>
          </cell>
        </row>
        <row r="11795">
          <cell r="M11795" t="str">
            <v>2013</v>
          </cell>
        </row>
        <row r="11796">
          <cell r="M11796" t="str">
            <v>2013</v>
          </cell>
        </row>
        <row r="11797">
          <cell r="M11797" t="str">
            <v>2013</v>
          </cell>
        </row>
        <row r="11798">
          <cell r="M11798" t="str">
            <v>2013</v>
          </cell>
        </row>
        <row r="11799">
          <cell r="M11799" t="str">
            <v>2013</v>
          </cell>
        </row>
        <row r="11800">
          <cell r="M11800" t="str">
            <v>2013</v>
          </cell>
        </row>
        <row r="11801">
          <cell r="M11801" t="str">
            <v>2013</v>
          </cell>
        </row>
        <row r="11802">
          <cell r="M11802" t="str">
            <v>2013</v>
          </cell>
        </row>
        <row r="11803">
          <cell r="M11803" t="str">
            <v>2013</v>
          </cell>
        </row>
        <row r="11804">
          <cell r="M11804" t="str">
            <v>2013</v>
          </cell>
        </row>
        <row r="11805">
          <cell r="M11805" t="str">
            <v>2013</v>
          </cell>
        </row>
        <row r="11806">
          <cell r="M11806" t="str">
            <v>2013</v>
          </cell>
        </row>
        <row r="11807">
          <cell r="M11807" t="str">
            <v>2013</v>
          </cell>
        </row>
        <row r="11808">
          <cell r="M11808" t="str">
            <v>2013</v>
          </cell>
        </row>
        <row r="11809">
          <cell r="M11809" t="str">
            <v>2013</v>
          </cell>
        </row>
        <row r="11810">
          <cell r="M11810" t="str">
            <v>2013</v>
          </cell>
        </row>
        <row r="11811">
          <cell r="M11811" t="str">
            <v>2013</v>
          </cell>
        </row>
        <row r="11812">
          <cell r="M11812" t="str">
            <v>2013</v>
          </cell>
        </row>
        <row r="11813">
          <cell r="M11813" t="str">
            <v>2013</v>
          </cell>
        </row>
        <row r="11814">
          <cell r="M11814" t="str">
            <v>2013</v>
          </cell>
        </row>
        <row r="11815">
          <cell r="M11815" t="str">
            <v>2013</v>
          </cell>
        </row>
        <row r="11816">
          <cell r="M11816" t="str">
            <v>2013</v>
          </cell>
        </row>
        <row r="11817">
          <cell r="M11817" t="str">
            <v>2013</v>
          </cell>
        </row>
        <row r="11818">
          <cell r="M11818" t="str">
            <v>2013</v>
          </cell>
        </row>
        <row r="11819">
          <cell r="M11819" t="str">
            <v>2013</v>
          </cell>
        </row>
        <row r="11820">
          <cell r="M11820" t="str">
            <v>2013</v>
          </cell>
        </row>
        <row r="11821">
          <cell r="M11821" t="str">
            <v>2013</v>
          </cell>
        </row>
        <row r="11822">
          <cell r="M11822" t="str">
            <v>2013</v>
          </cell>
        </row>
        <row r="11823">
          <cell r="M11823" t="str">
            <v>2013</v>
          </cell>
        </row>
        <row r="11824">
          <cell r="M11824" t="str">
            <v>2013</v>
          </cell>
        </row>
        <row r="11825">
          <cell r="M11825" t="str">
            <v>2013</v>
          </cell>
        </row>
        <row r="11826">
          <cell r="M11826" t="str">
            <v>2013</v>
          </cell>
        </row>
        <row r="11827">
          <cell r="M11827" t="str">
            <v>2013</v>
          </cell>
        </row>
        <row r="11828">
          <cell r="M11828" t="str">
            <v>2013</v>
          </cell>
        </row>
        <row r="11829">
          <cell r="M11829" t="str">
            <v>2013</v>
          </cell>
        </row>
        <row r="11830">
          <cell r="M11830" t="str">
            <v>2013</v>
          </cell>
        </row>
        <row r="11831">
          <cell r="M11831" t="str">
            <v>2013</v>
          </cell>
        </row>
        <row r="11832">
          <cell r="M11832" t="str">
            <v>2013</v>
          </cell>
        </row>
        <row r="11833">
          <cell r="M11833" t="str">
            <v>2013</v>
          </cell>
        </row>
        <row r="11834">
          <cell r="M11834" t="str">
            <v>2013</v>
          </cell>
        </row>
        <row r="11835">
          <cell r="M11835" t="str">
            <v>2013</v>
          </cell>
        </row>
        <row r="11836">
          <cell r="M11836" t="str">
            <v>2013</v>
          </cell>
        </row>
        <row r="11837">
          <cell r="M11837" t="str">
            <v>2013</v>
          </cell>
        </row>
        <row r="11838">
          <cell r="M11838" t="str">
            <v>2013</v>
          </cell>
        </row>
        <row r="11839">
          <cell r="M11839" t="str">
            <v>2013</v>
          </cell>
        </row>
        <row r="11840">
          <cell r="M11840" t="str">
            <v>2013</v>
          </cell>
        </row>
        <row r="11841">
          <cell r="M11841" t="str">
            <v>2013</v>
          </cell>
        </row>
        <row r="11842">
          <cell r="M11842" t="str">
            <v>2013</v>
          </cell>
        </row>
        <row r="11843">
          <cell r="M11843" t="str">
            <v>2013</v>
          </cell>
        </row>
        <row r="11844">
          <cell r="M11844" t="str">
            <v>2013</v>
          </cell>
        </row>
        <row r="11845">
          <cell r="M11845" t="str">
            <v>2013</v>
          </cell>
        </row>
        <row r="11846">
          <cell r="M11846" t="str">
            <v>2013</v>
          </cell>
        </row>
        <row r="11847">
          <cell r="M11847" t="str">
            <v>2013</v>
          </cell>
        </row>
        <row r="11848">
          <cell r="M11848" t="str">
            <v>2013</v>
          </cell>
        </row>
        <row r="11849">
          <cell r="M11849" t="str">
            <v>2013</v>
          </cell>
        </row>
        <row r="11850">
          <cell r="M11850" t="str">
            <v>2013</v>
          </cell>
        </row>
        <row r="11851">
          <cell r="M11851" t="str">
            <v>2013</v>
          </cell>
        </row>
        <row r="11852">
          <cell r="M11852" t="str">
            <v>2013</v>
          </cell>
        </row>
        <row r="11853">
          <cell r="M11853" t="str">
            <v>2013</v>
          </cell>
        </row>
        <row r="11854">
          <cell r="M11854" t="str">
            <v>2013</v>
          </cell>
        </row>
        <row r="11855">
          <cell r="M11855" t="str">
            <v>2013</v>
          </cell>
        </row>
        <row r="11856">
          <cell r="M11856" t="str">
            <v>2013</v>
          </cell>
        </row>
        <row r="11857">
          <cell r="M11857" t="str">
            <v>2013</v>
          </cell>
        </row>
        <row r="11858">
          <cell r="M11858" t="str">
            <v>2013</v>
          </cell>
        </row>
        <row r="11859">
          <cell r="M11859" t="str">
            <v>2013</v>
          </cell>
        </row>
        <row r="11860">
          <cell r="M11860" t="str">
            <v>2013</v>
          </cell>
        </row>
        <row r="11861">
          <cell r="M11861" t="str">
            <v>2013</v>
          </cell>
        </row>
        <row r="11862">
          <cell r="M11862" t="str">
            <v>2013</v>
          </cell>
        </row>
        <row r="11863">
          <cell r="M11863" t="str">
            <v>2013</v>
          </cell>
        </row>
        <row r="11864">
          <cell r="M11864" t="str">
            <v>2013</v>
          </cell>
        </row>
        <row r="11865">
          <cell r="M11865" t="str">
            <v>2013</v>
          </cell>
        </row>
        <row r="11866">
          <cell r="M11866" t="str">
            <v>2013</v>
          </cell>
        </row>
        <row r="11867">
          <cell r="M11867" t="str">
            <v>2013</v>
          </cell>
        </row>
        <row r="11868">
          <cell r="M11868" t="str">
            <v>2013</v>
          </cell>
        </row>
        <row r="11869">
          <cell r="M11869" t="str">
            <v>2013</v>
          </cell>
        </row>
        <row r="11870">
          <cell r="M11870" t="str">
            <v>2013</v>
          </cell>
        </row>
        <row r="11871">
          <cell r="M11871" t="str">
            <v>2013</v>
          </cell>
        </row>
        <row r="11872">
          <cell r="M11872" t="str">
            <v>2013</v>
          </cell>
        </row>
        <row r="11873">
          <cell r="M11873" t="str">
            <v>2013</v>
          </cell>
        </row>
        <row r="11874">
          <cell r="M11874" t="str">
            <v>2013</v>
          </cell>
        </row>
        <row r="11875">
          <cell r="M11875" t="str">
            <v>2013</v>
          </cell>
        </row>
        <row r="11876">
          <cell r="M11876" t="str">
            <v>2013</v>
          </cell>
        </row>
        <row r="11877">
          <cell r="M11877" t="str">
            <v>2013</v>
          </cell>
        </row>
        <row r="11878">
          <cell r="M11878" t="str">
            <v>2013</v>
          </cell>
        </row>
        <row r="11879">
          <cell r="M11879" t="str">
            <v>2013</v>
          </cell>
        </row>
        <row r="11880">
          <cell r="M11880" t="str">
            <v>2013</v>
          </cell>
        </row>
        <row r="11881">
          <cell r="M11881" t="str">
            <v>2013</v>
          </cell>
        </row>
        <row r="11882">
          <cell r="M11882" t="str">
            <v>2013</v>
          </cell>
        </row>
        <row r="11883">
          <cell r="M11883" t="str">
            <v>2013</v>
          </cell>
        </row>
        <row r="11884">
          <cell r="M11884" t="str">
            <v>2013</v>
          </cell>
        </row>
        <row r="11885">
          <cell r="M11885" t="str">
            <v>2013</v>
          </cell>
        </row>
        <row r="11886">
          <cell r="M11886" t="str">
            <v>2013</v>
          </cell>
        </row>
        <row r="11887">
          <cell r="M11887" t="str">
            <v>2013</v>
          </cell>
        </row>
        <row r="11888">
          <cell r="M11888" t="str">
            <v>2013</v>
          </cell>
        </row>
        <row r="11889">
          <cell r="M11889" t="str">
            <v>2013</v>
          </cell>
        </row>
        <row r="11890">
          <cell r="M11890" t="str">
            <v>2013</v>
          </cell>
        </row>
        <row r="11891">
          <cell r="M11891" t="str">
            <v>2013</v>
          </cell>
        </row>
        <row r="11892">
          <cell r="M11892" t="str">
            <v>2013</v>
          </cell>
        </row>
        <row r="11893">
          <cell r="M11893" t="str">
            <v>2013</v>
          </cell>
        </row>
        <row r="11894">
          <cell r="M11894" t="str">
            <v>2013</v>
          </cell>
        </row>
        <row r="11895">
          <cell r="M11895" t="str">
            <v>2013</v>
          </cell>
        </row>
        <row r="11896">
          <cell r="M11896" t="str">
            <v>2013</v>
          </cell>
        </row>
        <row r="11897">
          <cell r="M11897" t="str">
            <v>2013</v>
          </cell>
        </row>
        <row r="11898">
          <cell r="M11898" t="str">
            <v>2013</v>
          </cell>
        </row>
        <row r="11899">
          <cell r="M11899" t="str">
            <v>2013</v>
          </cell>
        </row>
        <row r="11900">
          <cell r="M11900" t="str">
            <v>2013</v>
          </cell>
        </row>
        <row r="11901">
          <cell r="M11901" t="str">
            <v>2013</v>
          </cell>
        </row>
        <row r="11902">
          <cell r="M11902" t="str">
            <v>2013</v>
          </cell>
        </row>
        <row r="11903">
          <cell r="M11903" t="str">
            <v>2013</v>
          </cell>
        </row>
        <row r="11904">
          <cell r="M11904" t="str">
            <v>2013</v>
          </cell>
        </row>
        <row r="11905">
          <cell r="M11905" t="str">
            <v>2013</v>
          </cell>
        </row>
        <row r="11906">
          <cell r="M11906" t="str">
            <v>2013</v>
          </cell>
        </row>
        <row r="11907">
          <cell r="M11907" t="str">
            <v>2013</v>
          </cell>
        </row>
        <row r="11908">
          <cell r="M11908" t="str">
            <v>2013</v>
          </cell>
        </row>
        <row r="11909">
          <cell r="M11909" t="str">
            <v>2013</v>
          </cell>
        </row>
        <row r="11910">
          <cell r="M11910" t="str">
            <v>2013</v>
          </cell>
        </row>
        <row r="11911">
          <cell r="M11911" t="str">
            <v>2013</v>
          </cell>
        </row>
        <row r="11912">
          <cell r="M11912" t="str">
            <v>2013</v>
          </cell>
        </row>
        <row r="11913">
          <cell r="M11913" t="str">
            <v>2013</v>
          </cell>
        </row>
        <row r="11914">
          <cell r="M11914" t="str">
            <v>2013</v>
          </cell>
        </row>
        <row r="11915">
          <cell r="M11915" t="str">
            <v>2013</v>
          </cell>
        </row>
        <row r="11916">
          <cell r="M11916" t="str">
            <v>2013</v>
          </cell>
        </row>
        <row r="11917">
          <cell r="M11917" t="str">
            <v>2013</v>
          </cell>
        </row>
        <row r="11918">
          <cell r="M11918" t="str">
            <v>2013</v>
          </cell>
        </row>
        <row r="11919">
          <cell r="M11919" t="str">
            <v>2013</v>
          </cell>
        </row>
        <row r="11920">
          <cell r="M11920" t="str">
            <v>2013</v>
          </cell>
        </row>
        <row r="11921">
          <cell r="M11921" t="str">
            <v>2013</v>
          </cell>
        </row>
        <row r="11922">
          <cell r="M11922" t="str">
            <v>2013</v>
          </cell>
        </row>
        <row r="11923">
          <cell r="M11923" t="str">
            <v>2013</v>
          </cell>
        </row>
        <row r="11924">
          <cell r="M11924" t="str">
            <v>2013</v>
          </cell>
        </row>
        <row r="11925">
          <cell r="M11925" t="str">
            <v>2013</v>
          </cell>
        </row>
        <row r="11926">
          <cell r="M11926" t="str">
            <v>2013</v>
          </cell>
        </row>
        <row r="11927">
          <cell r="M11927" t="str">
            <v>2013</v>
          </cell>
        </row>
        <row r="11928">
          <cell r="M11928" t="str">
            <v>2013</v>
          </cell>
        </row>
        <row r="11929">
          <cell r="M11929" t="str">
            <v>2013</v>
          </cell>
        </row>
        <row r="11930">
          <cell r="M11930" t="str">
            <v>2012</v>
          </cell>
        </row>
        <row r="11931">
          <cell r="M11931" t="str">
            <v>2012</v>
          </cell>
        </row>
        <row r="11932">
          <cell r="M11932" t="str">
            <v>2012</v>
          </cell>
        </row>
        <row r="11933">
          <cell r="M11933" t="str">
            <v>2013</v>
          </cell>
        </row>
        <row r="11934">
          <cell r="M11934" t="str">
            <v>2013</v>
          </cell>
        </row>
        <row r="11935">
          <cell r="M11935" t="str">
            <v>2013</v>
          </cell>
        </row>
        <row r="11936">
          <cell r="M11936" t="str">
            <v>2013</v>
          </cell>
        </row>
        <row r="11937">
          <cell r="M11937" t="str">
            <v>2013</v>
          </cell>
        </row>
        <row r="11938">
          <cell r="M11938" t="str">
            <v>2013</v>
          </cell>
        </row>
        <row r="11939">
          <cell r="M11939" t="str">
            <v>2013</v>
          </cell>
        </row>
        <row r="11940">
          <cell r="M11940" t="str">
            <v>2013</v>
          </cell>
        </row>
        <row r="11941">
          <cell r="M11941" t="str">
            <v>2013</v>
          </cell>
        </row>
        <row r="11942">
          <cell r="M11942" t="str">
            <v>2013</v>
          </cell>
        </row>
        <row r="11943">
          <cell r="M11943" t="str">
            <v>2013</v>
          </cell>
        </row>
        <row r="11944">
          <cell r="M11944" t="str">
            <v>2013</v>
          </cell>
        </row>
        <row r="11945">
          <cell r="M11945" t="str">
            <v>2013</v>
          </cell>
        </row>
        <row r="11946">
          <cell r="M11946" t="str">
            <v>2013</v>
          </cell>
        </row>
        <row r="11947">
          <cell r="M11947" t="str">
            <v>2013</v>
          </cell>
        </row>
        <row r="11948">
          <cell r="M11948" t="str">
            <v>2013</v>
          </cell>
        </row>
        <row r="11949">
          <cell r="M11949" t="str">
            <v>2013</v>
          </cell>
        </row>
        <row r="11950">
          <cell r="M11950" t="str">
            <v>2013</v>
          </cell>
        </row>
        <row r="11951">
          <cell r="M11951" t="str">
            <v>2013</v>
          </cell>
        </row>
        <row r="11952">
          <cell r="M11952" t="str">
            <v>2013</v>
          </cell>
        </row>
        <row r="11953">
          <cell r="M11953" t="str">
            <v>2013</v>
          </cell>
        </row>
        <row r="11954">
          <cell r="M11954" t="str">
            <v>2013</v>
          </cell>
        </row>
        <row r="11955">
          <cell r="M11955" t="str">
            <v>2013</v>
          </cell>
        </row>
        <row r="11956">
          <cell r="M11956" t="str">
            <v>2013</v>
          </cell>
        </row>
        <row r="11957">
          <cell r="M11957" t="str">
            <v>2013</v>
          </cell>
        </row>
        <row r="11958">
          <cell r="M11958" t="str">
            <v>2013</v>
          </cell>
        </row>
        <row r="11959">
          <cell r="M11959" t="str">
            <v>2013</v>
          </cell>
        </row>
        <row r="11960">
          <cell r="M11960" t="str">
            <v>2013</v>
          </cell>
        </row>
        <row r="11961">
          <cell r="M11961" t="str">
            <v>2013</v>
          </cell>
        </row>
        <row r="11962">
          <cell r="M11962" t="str">
            <v>2013</v>
          </cell>
        </row>
        <row r="11963">
          <cell r="M11963" t="str">
            <v>2013</v>
          </cell>
        </row>
        <row r="11964">
          <cell r="M11964" t="str">
            <v>2013</v>
          </cell>
        </row>
        <row r="11965">
          <cell r="M11965" t="str">
            <v>2013</v>
          </cell>
        </row>
        <row r="11966">
          <cell r="M11966" t="str">
            <v>2013</v>
          </cell>
        </row>
        <row r="11967">
          <cell r="M11967" t="str">
            <v>2013</v>
          </cell>
        </row>
        <row r="11968">
          <cell r="M11968" t="str">
            <v>2013</v>
          </cell>
        </row>
        <row r="11969">
          <cell r="M11969" t="str">
            <v>2013</v>
          </cell>
        </row>
        <row r="11970">
          <cell r="M11970" t="str">
            <v>2013</v>
          </cell>
        </row>
        <row r="11971">
          <cell r="M11971" t="str">
            <v>2013</v>
          </cell>
        </row>
        <row r="11972">
          <cell r="M11972" t="str">
            <v>2013</v>
          </cell>
        </row>
        <row r="11973">
          <cell r="M11973" t="str">
            <v>2013</v>
          </cell>
        </row>
        <row r="11974">
          <cell r="M11974" t="str">
            <v>2013</v>
          </cell>
        </row>
        <row r="11975">
          <cell r="M11975" t="str">
            <v>2013</v>
          </cell>
        </row>
        <row r="11976">
          <cell r="M11976" t="str">
            <v>2013</v>
          </cell>
        </row>
        <row r="11977">
          <cell r="M11977" t="str">
            <v>2013</v>
          </cell>
        </row>
        <row r="11978">
          <cell r="M11978" t="str">
            <v>2013</v>
          </cell>
        </row>
        <row r="11979">
          <cell r="M11979" t="str">
            <v>2011</v>
          </cell>
        </row>
        <row r="11980">
          <cell r="M11980" t="str">
            <v>2011</v>
          </cell>
        </row>
        <row r="11981">
          <cell r="M11981" t="str">
            <v>2011</v>
          </cell>
        </row>
        <row r="11982">
          <cell r="M11982" t="str">
            <v>2012</v>
          </cell>
        </row>
        <row r="11983">
          <cell r="M11983" t="str">
            <v>2012</v>
          </cell>
        </row>
        <row r="11984">
          <cell r="M11984" t="str">
            <v>2012</v>
          </cell>
        </row>
        <row r="11985">
          <cell r="M11985" t="str">
            <v>2012</v>
          </cell>
        </row>
        <row r="11986">
          <cell r="M11986" t="str">
            <v>2012</v>
          </cell>
        </row>
        <row r="11987">
          <cell r="M11987" t="str">
            <v>2012</v>
          </cell>
        </row>
        <row r="11988">
          <cell r="M11988" t="str">
            <v>2012</v>
          </cell>
        </row>
        <row r="11989">
          <cell r="M11989" t="str">
            <v>2012</v>
          </cell>
        </row>
        <row r="11990">
          <cell r="M11990" t="str">
            <v>2012</v>
          </cell>
        </row>
        <row r="11991">
          <cell r="M11991" t="str">
            <v>2012</v>
          </cell>
        </row>
        <row r="11992">
          <cell r="M11992" t="str">
            <v>2012</v>
          </cell>
        </row>
        <row r="11993">
          <cell r="M11993" t="str">
            <v>2012</v>
          </cell>
        </row>
        <row r="11994">
          <cell r="M11994" t="str">
            <v>2012</v>
          </cell>
        </row>
        <row r="11995">
          <cell r="M11995" t="str">
            <v>2012</v>
          </cell>
        </row>
        <row r="11996">
          <cell r="M11996" t="str">
            <v>2012</v>
          </cell>
        </row>
        <row r="11997">
          <cell r="M11997" t="str">
            <v>2012</v>
          </cell>
        </row>
        <row r="11998">
          <cell r="M11998" t="str">
            <v>2012</v>
          </cell>
        </row>
        <row r="11999">
          <cell r="M11999" t="str">
            <v>2012</v>
          </cell>
        </row>
        <row r="12000">
          <cell r="M12000" t="str">
            <v>2012</v>
          </cell>
        </row>
        <row r="12001">
          <cell r="M12001" t="str">
            <v>2013</v>
          </cell>
        </row>
        <row r="12002">
          <cell r="M12002" t="str">
            <v>2013</v>
          </cell>
        </row>
        <row r="12003">
          <cell r="M12003" t="str">
            <v>2013</v>
          </cell>
        </row>
        <row r="12004">
          <cell r="M12004" t="str">
            <v>2013</v>
          </cell>
        </row>
        <row r="12005">
          <cell r="M12005" t="str">
            <v>2013</v>
          </cell>
        </row>
        <row r="12006">
          <cell r="M12006" t="str">
            <v>2013</v>
          </cell>
        </row>
        <row r="12007">
          <cell r="M12007" t="str">
            <v>2013</v>
          </cell>
        </row>
        <row r="12008">
          <cell r="M12008" t="str">
            <v>2013</v>
          </cell>
        </row>
        <row r="12009">
          <cell r="M12009" t="str">
            <v>2013</v>
          </cell>
        </row>
        <row r="12010">
          <cell r="M12010" t="str">
            <v>2013</v>
          </cell>
        </row>
        <row r="12011">
          <cell r="M12011" t="str">
            <v>2013</v>
          </cell>
        </row>
        <row r="12012">
          <cell r="M12012" t="str">
            <v>2013</v>
          </cell>
        </row>
        <row r="12013">
          <cell r="M12013" t="str">
            <v>2013</v>
          </cell>
        </row>
        <row r="12014">
          <cell r="M12014" t="str">
            <v>2013</v>
          </cell>
        </row>
        <row r="12015">
          <cell r="M12015" t="str">
            <v>2013</v>
          </cell>
        </row>
        <row r="12016">
          <cell r="M12016" t="str">
            <v>2013</v>
          </cell>
        </row>
        <row r="12017">
          <cell r="M12017" t="str">
            <v>2013</v>
          </cell>
        </row>
        <row r="12018">
          <cell r="M12018" t="str">
            <v>2013</v>
          </cell>
        </row>
        <row r="12019">
          <cell r="M12019" t="str">
            <v>2013</v>
          </cell>
        </row>
        <row r="12020">
          <cell r="M12020" t="str">
            <v>2013</v>
          </cell>
        </row>
        <row r="12021">
          <cell r="M12021" t="str">
            <v>2013</v>
          </cell>
        </row>
        <row r="12022">
          <cell r="M12022" t="str">
            <v>2013</v>
          </cell>
        </row>
        <row r="12023">
          <cell r="M12023" t="str">
            <v>2013</v>
          </cell>
        </row>
        <row r="12024">
          <cell r="M12024" t="str">
            <v>2013</v>
          </cell>
        </row>
        <row r="12025">
          <cell r="M12025" t="str">
            <v>2013</v>
          </cell>
        </row>
        <row r="12026">
          <cell r="M12026" t="str">
            <v>2013</v>
          </cell>
        </row>
        <row r="12027">
          <cell r="M12027" t="str">
            <v>2013</v>
          </cell>
        </row>
        <row r="12028">
          <cell r="M12028" t="str">
            <v>2013</v>
          </cell>
        </row>
        <row r="12029">
          <cell r="M12029" t="str">
            <v>2013</v>
          </cell>
        </row>
        <row r="12030">
          <cell r="M12030" t="str">
            <v>2013</v>
          </cell>
        </row>
        <row r="12031">
          <cell r="M12031" t="str">
            <v>2013</v>
          </cell>
        </row>
        <row r="12032">
          <cell r="M12032" t="str">
            <v>2013</v>
          </cell>
        </row>
        <row r="12033">
          <cell r="M12033" t="str">
            <v>2013</v>
          </cell>
        </row>
        <row r="12034">
          <cell r="M12034" t="str">
            <v>2013</v>
          </cell>
        </row>
        <row r="12035">
          <cell r="M12035" t="str">
            <v>2013</v>
          </cell>
        </row>
        <row r="12036">
          <cell r="M12036" t="str">
            <v>2013</v>
          </cell>
        </row>
        <row r="12037">
          <cell r="M12037" t="str">
            <v>2013</v>
          </cell>
        </row>
        <row r="12038">
          <cell r="M12038" t="str">
            <v>2013</v>
          </cell>
        </row>
        <row r="12039">
          <cell r="M12039" t="str">
            <v>2013</v>
          </cell>
        </row>
        <row r="12040">
          <cell r="M12040" t="str">
            <v>2013</v>
          </cell>
        </row>
        <row r="12041">
          <cell r="M12041" t="str">
            <v>2013</v>
          </cell>
        </row>
        <row r="12042">
          <cell r="M12042" t="str">
            <v>2013</v>
          </cell>
        </row>
        <row r="12043">
          <cell r="M12043" t="str">
            <v>2013</v>
          </cell>
        </row>
        <row r="12044">
          <cell r="M12044" t="str">
            <v>2013</v>
          </cell>
        </row>
        <row r="12045">
          <cell r="M12045" t="str">
            <v>2013</v>
          </cell>
        </row>
        <row r="12046">
          <cell r="M12046" t="str">
            <v>2013</v>
          </cell>
        </row>
        <row r="12047">
          <cell r="M12047" t="str">
            <v>2013</v>
          </cell>
        </row>
        <row r="12048">
          <cell r="M12048" t="str">
            <v>2013</v>
          </cell>
        </row>
        <row r="12049">
          <cell r="M12049" t="str">
            <v>2013</v>
          </cell>
        </row>
        <row r="12050">
          <cell r="M12050" t="str">
            <v>2013</v>
          </cell>
        </row>
        <row r="12051">
          <cell r="M12051" t="str">
            <v>2013</v>
          </cell>
        </row>
        <row r="12052">
          <cell r="M12052" t="str">
            <v>2013</v>
          </cell>
        </row>
        <row r="12053">
          <cell r="M12053" t="str">
            <v>2013</v>
          </cell>
        </row>
        <row r="12054">
          <cell r="M12054" t="str">
            <v>2013</v>
          </cell>
        </row>
        <row r="12055">
          <cell r="M12055" t="str">
            <v>2013</v>
          </cell>
        </row>
        <row r="12056">
          <cell r="M12056" t="str">
            <v>2013</v>
          </cell>
        </row>
        <row r="12057">
          <cell r="M12057" t="str">
            <v>2013</v>
          </cell>
        </row>
        <row r="12058">
          <cell r="M12058" t="str">
            <v>2013</v>
          </cell>
        </row>
        <row r="12059">
          <cell r="M12059" t="str">
            <v>2013</v>
          </cell>
        </row>
        <row r="12060">
          <cell r="M12060" t="str">
            <v>2013</v>
          </cell>
        </row>
        <row r="12061">
          <cell r="M12061" t="str">
            <v>2013</v>
          </cell>
        </row>
        <row r="12062">
          <cell r="M12062" t="str">
            <v>2013</v>
          </cell>
        </row>
        <row r="12063">
          <cell r="M12063" t="str">
            <v>2013</v>
          </cell>
        </row>
        <row r="12064">
          <cell r="M12064" t="str">
            <v>2013</v>
          </cell>
        </row>
        <row r="12065">
          <cell r="M12065" t="str">
            <v>2013</v>
          </cell>
        </row>
        <row r="12066">
          <cell r="M12066" t="str">
            <v>2013</v>
          </cell>
        </row>
        <row r="12067">
          <cell r="M12067" t="str">
            <v>2013</v>
          </cell>
        </row>
        <row r="12068">
          <cell r="M12068" t="str">
            <v>2013</v>
          </cell>
        </row>
        <row r="12069">
          <cell r="M12069" t="str">
            <v>2013</v>
          </cell>
        </row>
        <row r="12070">
          <cell r="M12070" t="str">
            <v>2013</v>
          </cell>
        </row>
        <row r="12071">
          <cell r="M12071" t="str">
            <v>2013</v>
          </cell>
        </row>
        <row r="12072">
          <cell r="M12072" t="str">
            <v>2013</v>
          </cell>
        </row>
        <row r="12073">
          <cell r="M12073" t="str">
            <v>2013</v>
          </cell>
        </row>
        <row r="12074">
          <cell r="M12074" t="str">
            <v>2013</v>
          </cell>
        </row>
        <row r="12075">
          <cell r="M12075" t="str">
            <v>2013</v>
          </cell>
        </row>
        <row r="12076">
          <cell r="M12076" t="str">
            <v>2013</v>
          </cell>
        </row>
        <row r="12077">
          <cell r="M12077" t="str">
            <v>2013</v>
          </cell>
        </row>
        <row r="12078">
          <cell r="M12078" t="str">
            <v>2013</v>
          </cell>
        </row>
        <row r="12079">
          <cell r="M12079" t="str">
            <v>2013</v>
          </cell>
        </row>
        <row r="12080">
          <cell r="M12080" t="str">
            <v>2013</v>
          </cell>
        </row>
        <row r="12081">
          <cell r="M12081" t="str">
            <v>2013</v>
          </cell>
        </row>
        <row r="12082">
          <cell r="M12082" t="str">
            <v>2013</v>
          </cell>
        </row>
        <row r="12083">
          <cell r="M12083" t="str">
            <v>2013</v>
          </cell>
        </row>
        <row r="12084">
          <cell r="M12084" t="str">
            <v>2013</v>
          </cell>
        </row>
        <row r="12085">
          <cell r="M12085" t="str">
            <v>2013</v>
          </cell>
        </row>
        <row r="12086">
          <cell r="M12086" t="str">
            <v>2013</v>
          </cell>
        </row>
        <row r="12087">
          <cell r="M12087" t="str">
            <v>2013</v>
          </cell>
        </row>
        <row r="12088">
          <cell r="M12088" t="str">
            <v>2013</v>
          </cell>
        </row>
        <row r="12089">
          <cell r="M12089" t="str">
            <v>2013</v>
          </cell>
        </row>
        <row r="12090">
          <cell r="M12090" t="str">
            <v>2013</v>
          </cell>
        </row>
        <row r="12091">
          <cell r="M12091" t="str">
            <v>2013</v>
          </cell>
        </row>
        <row r="12092">
          <cell r="M12092" t="str">
            <v>2013</v>
          </cell>
        </row>
        <row r="12093">
          <cell r="M12093" t="str">
            <v>2013</v>
          </cell>
        </row>
        <row r="12094">
          <cell r="M12094" t="str">
            <v>2013</v>
          </cell>
        </row>
        <row r="12095">
          <cell r="M12095" t="str">
            <v>2013</v>
          </cell>
        </row>
        <row r="12096">
          <cell r="M12096" t="str">
            <v>2013</v>
          </cell>
        </row>
        <row r="12097">
          <cell r="M12097" t="str">
            <v>2013</v>
          </cell>
        </row>
        <row r="12098">
          <cell r="M12098" t="str">
            <v>2013</v>
          </cell>
        </row>
        <row r="12099">
          <cell r="M12099" t="str">
            <v>2013</v>
          </cell>
        </row>
        <row r="12100">
          <cell r="M12100" t="str">
            <v>2013</v>
          </cell>
        </row>
        <row r="12101">
          <cell r="M12101" t="str">
            <v>2013</v>
          </cell>
        </row>
        <row r="12102">
          <cell r="M12102" t="str">
            <v>2013</v>
          </cell>
        </row>
        <row r="12103">
          <cell r="M12103" t="str">
            <v>2013</v>
          </cell>
        </row>
        <row r="12104">
          <cell r="M12104" t="str">
            <v>2013</v>
          </cell>
        </row>
        <row r="12105">
          <cell r="M12105" t="str">
            <v>2013</v>
          </cell>
        </row>
        <row r="12106">
          <cell r="M12106" t="str">
            <v>2013</v>
          </cell>
        </row>
        <row r="12107">
          <cell r="M12107" t="str">
            <v>2013</v>
          </cell>
        </row>
        <row r="12108">
          <cell r="M12108" t="str">
            <v>2013</v>
          </cell>
        </row>
        <row r="12109">
          <cell r="M12109" t="str">
            <v>2013</v>
          </cell>
        </row>
        <row r="12110">
          <cell r="M12110" t="str">
            <v>2013</v>
          </cell>
        </row>
        <row r="12111">
          <cell r="M12111" t="str">
            <v>2013</v>
          </cell>
        </row>
        <row r="12112">
          <cell r="M12112" t="str">
            <v>2013</v>
          </cell>
        </row>
        <row r="12113">
          <cell r="M12113" t="str">
            <v>2013</v>
          </cell>
        </row>
        <row r="12114">
          <cell r="M12114" t="str">
            <v>2013</v>
          </cell>
        </row>
        <row r="12115">
          <cell r="M12115" t="str">
            <v>2013</v>
          </cell>
        </row>
        <row r="12116">
          <cell r="M12116" t="str">
            <v>2013</v>
          </cell>
        </row>
        <row r="12117">
          <cell r="M12117" t="str">
            <v>2013</v>
          </cell>
        </row>
        <row r="12118">
          <cell r="M12118" t="str">
            <v>2013</v>
          </cell>
        </row>
        <row r="12119">
          <cell r="M12119" t="str">
            <v>2013</v>
          </cell>
        </row>
        <row r="12120">
          <cell r="M12120" t="str">
            <v>2013</v>
          </cell>
        </row>
        <row r="12121">
          <cell r="M12121" t="str">
            <v>2013</v>
          </cell>
        </row>
        <row r="12122">
          <cell r="M12122" t="str">
            <v>2013</v>
          </cell>
        </row>
        <row r="12123">
          <cell r="M12123" t="str">
            <v>2013</v>
          </cell>
        </row>
        <row r="12124">
          <cell r="M12124" t="str">
            <v>2013</v>
          </cell>
        </row>
        <row r="12125">
          <cell r="M12125" t="str">
            <v>2013</v>
          </cell>
        </row>
        <row r="12126">
          <cell r="M12126" t="str">
            <v>2013</v>
          </cell>
        </row>
        <row r="12127">
          <cell r="M12127" t="str">
            <v>2013</v>
          </cell>
        </row>
        <row r="12128">
          <cell r="M12128" t="str">
            <v>2013</v>
          </cell>
        </row>
        <row r="12129">
          <cell r="M12129" t="str">
            <v>2013</v>
          </cell>
        </row>
        <row r="12130">
          <cell r="M12130" t="str">
            <v>2013</v>
          </cell>
        </row>
        <row r="12131">
          <cell r="M12131" t="str">
            <v>2013</v>
          </cell>
        </row>
        <row r="12132">
          <cell r="M12132" t="str">
            <v>2013</v>
          </cell>
        </row>
        <row r="12133">
          <cell r="M12133" t="str">
            <v>2013</v>
          </cell>
        </row>
        <row r="12134">
          <cell r="M12134" t="str">
            <v>2013</v>
          </cell>
        </row>
        <row r="12135">
          <cell r="M12135" t="str">
            <v>2013</v>
          </cell>
        </row>
        <row r="12136">
          <cell r="M12136" t="str">
            <v>2013</v>
          </cell>
        </row>
        <row r="12137">
          <cell r="M12137" t="str">
            <v>2013</v>
          </cell>
        </row>
        <row r="12138">
          <cell r="M12138" t="str">
            <v>2013</v>
          </cell>
        </row>
        <row r="12139">
          <cell r="M12139" t="str">
            <v>2013</v>
          </cell>
        </row>
        <row r="12140">
          <cell r="M12140" t="str">
            <v>2013</v>
          </cell>
        </row>
        <row r="12141">
          <cell r="M12141" t="str">
            <v>2013</v>
          </cell>
        </row>
        <row r="12142">
          <cell r="M12142" t="str">
            <v>2013</v>
          </cell>
        </row>
        <row r="12143">
          <cell r="M12143" t="str">
            <v>2013</v>
          </cell>
        </row>
        <row r="12144">
          <cell r="M12144" t="str">
            <v>2013</v>
          </cell>
        </row>
        <row r="12145">
          <cell r="M12145" t="str">
            <v>2013</v>
          </cell>
        </row>
        <row r="12146">
          <cell r="M12146" t="str">
            <v>2013</v>
          </cell>
        </row>
        <row r="12147">
          <cell r="M12147" t="str">
            <v>2013</v>
          </cell>
        </row>
        <row r="12148">
          <cell r="M12148" t="str">
            <v>2013</v>
          </cell>
        </row>
        <row r="12149">
          <cell r="M12149" t="str">
            <v>2013</v>
          </cell>
        </row>
        <row r="12150">
          <cell r="M12150" t="str">
            <v>2013</v>
          </cell>
        </row>
        <row r="12151">
          <cell r="M12151" t="str">
            <v>2013</v>
          </cell>
        </row>
        <row r="12152">
          <cell r="M12152" t="str">
            <v>2013</v>
          </cell>
        </row>
        <row r="12153">
          <cell r="M12153" t="str">
            <v>2013</v>
          </cell>
        </row>
        <row r="12154">
          <cell r="M12154" t="str">
            <v>2013</v>
          </cell>
        </row>
        <row r="12155">
          <cell r="M12155" t="str">
            <v>2013</v>
          </cell>
        </row>
        <row r="12156">
          <cell r="M12156" t="str">
            <v>2013</v>
          </cell>
        </row>
        <row r="12157">
          <cell r="M12157" t="str">
            <v>2013</v>
          </cell>
        </row>
        <row r="12158">
          <cell r="M12158" t="str">
            <v>2013</v>
          </cell>
        </row>
        <row r="12159">
          <cell r="M12159" t="str">
            <v>2013</v>
          </cell>
        </row>
        <row r="12160">
          <cell r="M12160" t="str">
            <v>2013</v>
          </cell>
        </row>
        <row r="12161">
          <cell r="M12161" t="str">
            <v>2013</v>
          </cell>
        </row>
        <row r="12162">
          <cell r="M12162" t="str">
            <v>2013</v>
          </cell>
        </row>
        <row r="12163">
          <cell r="M12163" t="str">
            <v>2013</v>
          </cell>
        </row>
        <row r="12164">
          <cell r="M12164" t="str">
            <v>2013</v>
          </cell>
        </row>
        <row r="12165">
          <cell r="M12165" t="str">
            <v>2013</v>
          </cell>
        </row>
        <row r="12166">
          <cell r="M12166" t="str">
            <v>2013</v>
          </cell>
        </row>
        <row r="12167">
          <cell r="M12167" t="str">
            <v>2013</v>
          </cell>
        </row>
        <row r="12168">
          <cell r="M12168" t="str">
            <v>2013</v>
          </cell>
        </row>
        <row r="12169">
          <cell r="M12169" t="str">
            <v>2013</v>
          </cell>
        </row>
        <row r="12170">
          <cell r="M12170" t="str">
            <v>2013</v>
          </cell>
        </row>
        <row r="12171">
          <cell r="M12171" t="str">
            <v>2013</v>
          </cell>
        </row>
        <row r="12172">
          <cell r="M12172" t="str">
            <v>2013</v>
          </cell>
        </row>
        <row r="12173">
          <cell r="M12173" t="str">
            <v>2013</v>
          </cell>
        </row>
        <row r="12174">
          <cell r="M12174" t="str">
            <v>2013</v>
          </cell>
        </row>
        <row r="12175">
          <cell r="M12175" t="str">
            <v>2013</v>
          </cell>
        </row>
        <row r="12176">
          <cell r="M12176" t="str">
            <v>2013</v>
          </cell>
        </row>
        <row r="12177">
          <cell r="M12177" t="str">
            <v>2013</v>
          </cell>
        </row>
        <row r="12178">
          <cell r="M12178" t="str">
            <v>2013</v>
          </cell>
        </row>
        <row r="12179">
          <cell r="M12179" t="str">
            <v>2013</v>
          </cell>
        </row>
        <row r="12180">
          <cell r="M12180" t="str">
            <v>2013</v>
          </cell>
        </row>
        <row r="12181">
          <cell r="M12181" t="str">
            <v>2013</v>
          </cell>
        </row>
        <row r="12182">
          <cell r="M12182" t="str">
            <v>2013</v>
          </cell>
        </row>
        <row r="12183">
          <cell r="M12183" t="str">
            <v>2013</v>
          </cell>
        </row>
        <row r="12184">
          <cell r="M12184" t="str">
            <v>2013</v>
          </cell>
        </row>
        <row r="12185">
          <cell r="M12185" t="str">
            <v>2013</v>
          </cell>
        </row>
        <row r="12186">
          <cell r="M12186" t="str">
            <v>2013</v>
          </cell>
        </row>
        <row r="12187">
          <cell r="M12187" t="str">
            <v>2013</v>
          </cell>
        </row>
        <row r="12188">
          <cell r="M12188" t="str">
            <v>2013</v>
          </cell>
        </row>
        <row r="12189">
          <cell r="M12189" t="str">
            <v>2013</v>
          </cell>
        </row>
        <row r="12190">
          <cell r="M12190" t="str">
            <v>2013</v>
          </cell>
        </row>
        <row r="12191">
          <cell r="M12191" t="str">
            <v>2013</v>
          </cell>
        </row>
        <row r="12192">
          <cell r="M12192" t="str">
            <v>2013</v>
          </cell>
        </row>
        <row r="12193">
          <cell r="M12193" t="str">
            <v>2013</v>
          </cell>
        </row>
        <row r="12194">
          <cell r="M12194" t="str">
            <v>2013</v>
          </cell>
        </row>
        <row r="12195">
          <cell r="M12195" t="str">
            <v>2013</v>
          </cell>
        </row>
        <row r="12196">
          <cell r="M12196" t="str">
            <v>2013</v>
          </cell>
        </row>
        <row r="12197">
          <cell r="M12197" t="str">
            <v>2013</v>
          </cell>
        </row>
        <row r="12198">
          <cell r="M12198" t="str">
            <v>2013</v>
          </cell>
        </row>
        <row r="12199">
          <cell r="M12199" t="str">
            <v>2013</v>
          </cell>
        </row>
        <row r="12200">
          <cell r="M12200" t="str">
            <v>2013</v>
          </cell>
        </row>
        <row r="12201">
          <cell r="M12201" t="str">
            <v>2013</v>
          </cell>
        </row>
        <row r="12202">
          <cell r="M12202" t="str">
            <v>2013</v>
          </cell>
        </row>
        <row r="12203">
          <cell r="M12203" t="str">
            <v>2013</v>
          </cell>
        </row>
        <row r="12204">
          <cell r="M12204" t="str">
            <v>2013</v>
          </cell>
        </row>
        <row r="12205">
          <cell r="M12205" t="str">
            <v>2013</v>
          </cell>
        </row>
        <row r="12206">
          <cell r="M12206" t="str">
            <v>2013</v>
          </cell>
        </row>
        <row r="12207">
          <cell r="M12207" t="str">
            <v>2013</v>
          </cell>
        </row>
        <row r="12208">
          <cell r="M12208" t="str">
            <v>2013</v>
          </cell>
        </row>
        <row r="12209">
          <cell r="M12209" t="str">
            <v>2013</v>
          </cell>
        </row>
        <row r="12210">
          <cell r="M12210" t="str">
            <v>2013</v>
          </cell>
        </row>
        <row r="12211">
          <cell r="M12211" t="str">
            <v>2013</v>
          </cell>
        </row>
        <row r="12212">
          <cell r="M12212" t="str">
            <v>2013</v>
          </cell>
        </row>
        <row r="12213">
          <cell r="M12213" t="str">
            <v>2013</v>
          </cell>
        </row>
        <row r="12214">
          <cell r="M12214" t="str">
            <v>2013</v>
          </cell>
        </row>
        <row r="12215">
          <cell r="M12215" t="str">
            <v>2013</v>
          </cell>
        </row>
        <row r="12216">
          <cell r="M12216" t="str">
            <v>2013</v>
          </cell>
        </row>
        <row r="12217">
          <cell r="M12217" t="str">
            <v>2013</v>
          </cell>
        </row>
        <row r="12218">
          <cell r="M12218" t="str">
            <v>2013</v>
          </cell>
        </row>
        <row r="12219">
          <cell r="M12219" t="str">
            <v>2013</v>
          </cell>
        </row>
        <row r="12220">
          <cell r="M12220" t="str">
            <v>2013</v>
          </cell>
        </row>
        <row r="12221">
          <cell r="M12221" t="str">
            <v>2013</v>
          </cell>
        </row>
        <row r="12222">
          <cell r="M12222" t="str">
            <v>2013</v>
          </cell>
        </row>
        <row r="12223">
          <cell r="M12223" t="str">
            <v>2013</v>
          </cell>
        </row>
        <row r="12224">
          <cell r="M12224" t="str">
            <v>2013</v>
          </cell>
        </row>
        <row r="12225">
          <cell r="M12225" t="str">
            <v>2013</v>
          </cell>
        </row>
        <row r="12226">
          <cell r="M12226" t="str">
            <v>2013</v>
          </cell>
        </row>
        <row r="12227">
          <cell r="M12227" t="str">
            <v>2013</v>
          </cell>
        </row>
        <row r="12228">
          <cell r="M12228" t="str">
            <v>2013</v>
          </cell>
        </row>
        <row r="12229">
          <cell r="M12229" t="str">
            <v>2013</v>
          </cell>
        </row>
        <row r="12230">
          <cell r="M12230" t="str">
            <v>2013</v>
          </cell>
        </row>
        <row r="12231">
          <cell r="M12231" t="str">
            <v>2013</v>
          </cell>
        </row>
        <row r="12232">
          <cell r="M12232" t="str">
            <v>2013</v>
          </cell>
        </row>
        <row r="12233">
          <cell r="M12233" t="str">
            <v>2013</v>
          </cell>
        </row>
        <row r="12234">
          <cell r="M12234" t="str">
            <v>2013</v>
          </cell>
        </row>
        <row r="12235">
          <cell r="M12235" t="str">
            <v>2013</v>
          </cell>
        </row>
        <row r="12236">
          <cell r="M12236" t="str">
            <v>2013</v>
          </cell>
        </row>
        <row r="12237">
          <cell r="M12237" t="str">
            <v>2013</v>
          </cell>
        </row>
        <row r="12238">
          <cell r="M12238" t="str">
            <v>2013</v>
          </cell>
        </row>
        <row r="12239">
          <cell r="M12239" t="str">
            <v>2013</v>
          </cell>
        </row>
        <row r="12240">
          <cell r="M12240" t="str">
            <v>2013</v>
          </cell>
        </row>
        <row r="12241">
          <cell r="M12241" t="str">
            <v>2013</v>
          </cell>
        </row>
        <row r="12242">
          <cell r="M12242" t="str">
            <v>2013</v>
          </cell>
        </row>
        <row r="12243">
          <cell r="M12243" t="str">
            <v>2013</v>
          </cell>
        </row>
        <row r="12244">
          <cell r="M12244" t="str">
            <v>2013</v>
          </cell>
        </row>
        <row r="12245">
          <cell r="M12245" t="str">
            <v>2013</v>
          </cell>
        </row>
        <row r="12246">
          <cell r="M12246" t="str">
            <v>2013</v>
          </cell>
        </row>
        <row r="12247">
          <cell r="M12247" t="str">
            <v>2013</v>
          </cell>
        </row>
        <row r="12248">
          <cell r="M12248" t="str">
            <v>2013</v>
          </cell>
        </row>
        <row r="12249">
          <cell r="M12249" t="str">
            <v>2013</v>
          </cell>
        </row>
        <row r="12250">
          <cell r="M12250" t="str">
            <v>2013</v>
          </cell>
        </row>
        <row r="12251">
          <cell r="M12251" t="str">
            <v>2013</v>
          </cell>
        </row>
        <row r="12252">
          <cell r="M12252" t="str">
            <v>2013</v>
          </cell>
        </row>
        <row r="12253">
          <cell r="M12253" t="str">
            <v>2013</v>
          </cell>
        </row>
        <row r="12254">
          <cell r="M12254" t="str">
            <v>2013</v>
          </cell>
        </row>
        <row r="12255">
          <cell r="M12255" t="str">
            <v>2013</v>
          </cell>
        </row>
        <row r="12256">
          <cell r="M12256" t="str">
            <v>2013</v>
          </cell>
        </row>
        <row r="12257">
          <cell r="M12257" t="str">
            <v>2013</v>
          </cell>
        </row>
        <row r="12258">
          <cell r="M12258" t="str">
            <v>2013</v>
          </cell>
        </row>
        <row r="12259">
          <cell r="M12259" t="str">
            <v>2013</v>
          </cell>
        </row>
        <row r="12260">
          <cell r="M12260" t="str">
            <v>2013</v>
          </cell>
        </row>
        <row r="12261">
          <cell r="M12261" t="str">
            <v>2013</v>
          </cell>
        </row>
        <row r="12262">
          <cell r="M12262" t="str">
            <v>2013</v>
          </cell>
        </row>
        <row r="12263">
          <cell r="M12263" t="str">
            <v>2013</v>
          </cell>
        </row>
        <row r="12264">
          <cell r="M12264" t="str">
            <v>2013</v>
          </cell>
        </row>
        <row r="12265">
          <cell r="M12265" t="str">
            <v>2013</v>
          </cell>
        </row>
        <row r="12266">
          <cell r="M12266" t="str">
            <v>2013</v>
          </cell>
        </row>
        <row r="12267">
          <cell r="M12267" t="str">
            <v>2013</v>
          </cell>
        </row>
        <row r="12268">
          <cell r="M12268" t="str">
            <v>2013</v>
          </cell>
        </row>
        <row r="12269">
          <cell r="M12269" t="str">
            <v>2013</v>
          </cell>
        </row>
        <row r="12270">
          <cell r="M12270" t="str">
            <v>2013</v>
          </cell>
        </row>
        <row r="12271">
          <cell r="M12271" t="str">
            <v>2013</v>
          </cell>
        </row>
        <row r="12272">
          <cell r="M12272" t="str">
            <v>2013</v>
          </cell>
        </row>
        <row r="12273">
          <cell r="M12273" t="str">
            <v>2013</v>
          </cell>
        </row>
        <row r="12274">
          <cell r="M12274" t="str">
            <v>2013</v>
          </cell>
        </row>
        <row r="12275">
          <cell r="M12275" t="str">
            <v>2013</v>
          </cell>
        </row>
        <row r="12276">
          <cell r="M12276" t="str">
            <v>2013</v>
          </cell>
        </row>
        <row r="12277">
          <cell r="M12277" t="str">
            <v>2013</v>
          </cell>
        </row>
        <row r="12278">
          <cell r="M12278" t="str">
            <v>2013</v>
          </cell>
        </row>
        <row r="12279">
          <cell r="M12279" t="str">
            <v>2013</v>
          </cell>
        </row>
        <row r="12280">
          <cell r="M12280" t="str">
            <v>2013</v>
          </cell>
        </row>
        <row r="12281">
          <cell r="M12281" t="str">
            <v>2013</v>
          </cell>
        </row>
        <row r="12282">
          <cell r="M12282" t="str">
            <v>2013</v>
          </cell>
        </row>
        <row r="12283">
          <cell r="M12283" t="str">
            <v>2013</v>
          </cell>
        </row>
        <row r="12284">
          <cell r="M12284" t="str">
            <v>2013</v>
          </cell>
        </row>
        <row r="12285">
          <cell r="M12285" t="str">
            <v>2013</v>
          </cell>
        </row>
        <row r="12286">
          <cell r="M12286" t="str">
            <v>2013</v>
          </cell>
        </row>
        <row r="12287">
          <cell r="M12287" t="str">
            <v>2013</v>
          </cell>
        </row>
        <row r="12288">
          <cell r="M12288" t="str">
            <v>2013</v>
          </cell>
        </row>
        <row r="12289">
          <cell r="M12289" t="str">
            <v>2013</v>
          </cell>
        </row>
        <row r="12290">
          <cell r="M12290" t="str">
            <v>2013</v>
          </cell>
        </row>
        <row r="12291">
          <cell r="M12291" t="str">
            <v>2013</v>
          </cell>
        </row>
        <row r="12292">
          <cell r="M12292" t="str">
            <v>2013</v>
          </cell>
        </row>
        <row r="12293">
          <cell r="M12293" t="str">
            <v>2013</v>
          </cell>
        </row>
        <row r="12294">
          <cell r="M12294" t="str">
            <v>2013</v>
          </cell>
        </row>
        <row r="12295">
          <cell r="M12295" t="str">
            <v>2013</v>
          </cell>
        </row>
        <row r="12296">
          <cell r="M12296" t="str">
            <v>2013</v>
          </cell>
        </row>
        <row r="12297">
          <cell r="M12297" t="str">
            <v>2013</v>
          </cell>
        </row>
        <row r="12298">
          <cell r="M12298" t="str">
            <v>2013</v>
          </cell>
        </row>
        <row r="12299">
          <cell r="M12299" t="str">
            <v>2013</v>
          </cell>
        </row>
        <row r="12300">
          <cell r="M12300" t="str">
            <v>2013</v>
          </cell>
        </row>
        <row r="12301">
          <cell r="M12301" t="str">
            <v>2013</v>
          </cell>
        </row>
        <row r="12302">
          <cell r="M12302" t="str">
            <v>2013</v>
          </cell>
        </row>
        <row r="12303">
          <cell r="M12303" t="str">
            <v>2013</v>
          </cell>
        </row>
        <row r="12304">
          <cell r="M12304" t="str">
            <v>2013</v>
          </cell>
        </row>
        <row r="12305">
          <cell r="M12305" t="str">
            <v>2013</v>
          </cell>
        </row>
        <row r="12306">
          <cell r="M12306" t="str">
            <v>2013</v>
          </cell>
        </row>
        <row r="12307">
          <cell r="M12307" t="str">
            <v>2013</v>
          </cell>
        </row>
        <row r="12308">
          <cell r="M12308" t="str">
            <v>2013</v>
          </cell>
        </row>
        <row r="12309">
          <cell r="M12309" t="str">
            <v>2012</v>
          </cell>
        </row>
        <row r="12310">
          <cell r="M12310" t="str">
            <v>2012</v>
          </cell>
        </row>
        <row r="12311">
          <cell r="M12311" t="str">
            <v>2013</v>
          </cell>
        </row>
        <row r="12312">
          <cell r="M12312" t="str">
            <v>2013</v>
          </cell>
        </row>
        <row r="12313">
          <cell r="M12313" t="str">
            <v>2013</v>
          </cell>
        </row>
        <row r="12314">
          <cell r="M12314" t="str">
            <v>2013</v>
          </cell>
        </row>
        <row r="12315">
          <cell r="M12315" t="str">
            <v>2013</v>
          </cell>
        </row>
        <row r="12316">
          <cell r="M12316" t="str">
            <v>2013</v>
          </cell>
        </row>
        <row r="12317">
          <cell r="M12317" t="str">
            <v>2013</v>
          </cell>
        </row>
        <row r="12318">
          <cell r="M12318" t="str">
            <v>2013</v>
          </cell>
        </row>
        <row r="12319">
          <cell r="M12319" t="str">
            <v>2013</v>
          </cell>
        </row>
        <row r="12320">
          <cell r="M12320" t="str">
            <v>2013</v>
          </cell>
        </row>
        <row r="12321">
          <cell r="M12321" t="str">
            <v>2013</v>
          </cell>
        </row>
        <row r="12322">
          <cell r="M12322" t="str">
            <v>2013</v>
          </cell>
        </row>
        <row r="12323">
          <cell r="M12323" t="str">
            <v>2013</v>
          </cell>
        </row>
        <row r="12324">
          <cell r="M12324" t="str">
            <v>2013</v>
          </cell>
        </row>
        <row r="12325">
          <cell r="M12325" t="str">
            <v>2013</v>
          </cell>
        </row>
        <row r="12326">
          <cell r="M12326" t="str">
            <v>2013</v>
          </cell>
        </row>
        <row r="12327">
          <cell r="M12327" t="str">
            <v>2013</v>
          </cell>
        </row>
        <row r="12328">
          <cell r="M12328" t="str">
            <v>2013</v>
          </cell>
        </row>
        <row r="12329">
          <cell r="M12329" t="str">
            <v>2013</v>
          </cell>
        </row>
        <row r="12330">
          <cell r="M12330" t="str">
            <v>2012</v>
          </cell>
        </row>
        <row r="12331">
          <cell r="M12331" t="str">
            <v>2013</v>
          </cell>
        </row>
        <row r="12332">
          <cell r="M12332" t="str">
            <v>2013</v>
          </cell>
        </row>
        <row r="12333">
          <cell r="M12333" t="str">
            <v>2013</v>
          </cell>
        </row>
        <row r="12334">
          <cell r="M12334" t="str">
            <v>2013</v>
          </cell>
        </row>
        <row r="12335">
          <cell r="M12335" t="str">
            <v>2013</v>
          </cell>
        </row>
        <row r="12336">
          <cell r="M12336" t="str">
            <v>2013</v>
          </cell>
        </row>
        <row r="12337">
          <cell r="M12337" t="str">
            <v>2013</v>
          </cell>
        </row>
        <row r="12338">
          <cell r="M12338" t="str">
            <v>2013</v>
          </cell>
        </row>
        <row r="12339">
          <cell r="M12339" t="str">
            <v>2013</v>
          </cell>
        </row>
        <row r="12340">
          <cell r="M12340" t="str">
            <v>2013</v>
          </cell>
        </row>
        <row r="12341">
          <cell r="M12341" t="str">
            <v>2013</v>
          </cell>
        </row>
        <row r="12342">
          <cell r="M12342" t="str">
            <v>2013</v>
          </cell>
        </row>
        <row r="12343">
          <cell r="M12343" t="str">
            <v>2013</v>
          </cell>
        </row>
        <row r="12344">
          <cell r="M12344" t="str">
            <v>2013</v>
          </cell>
        </row>
        <row r="12345">
          <cell r="M12345" t="str">
            <v>2013</v>
          </cell>
        </row>
        <row r="12346">
          <cell r="M12346" t="str">
            <v>2013</v>
          </cell>
        </row>
        <row r="12347">
          <cell r="M12347" t="str">
            <v>2013</v>
          </cell>
        </row>
        <row r="12348">
          <cell r="M12348" t="str">
            <v>2013</v>
          </cell>
        </row>
        <row r="12349">
          <cell r="M12349" t="str">
            <v>2013</v>
          </cell>
        </row>
        <row r="12350">
          <cell r="M12350" t="str">
            <v>2013</v>
          </cell>
        </row>
        <row r="12351">
          <cell r="M12351" t="str">
            <v>2013</v>
          </cell>
        </row>
        <row r="12352">
          <cell r="M12352" t="str">
            <v>2013</v>
          </cell>
        </row>
        <row r="12353">
          <cell r="M12353" t="str">
            <v>2013</v>
          </cell>
        </row>
        <row r="12354">
          <cell r="M12354" t="str">
            <v>2013</v>
          </cell>
        </row>
        <row r="12355">
          <cell r="M12355" t="str">
            <v>2013</v>
          </cell>
        </row>
        <row r="12356">
          <cell r="M12356" t="str">
            <v>2013</v>
          </cell>
        </row>
        <row r="12357">
          <cell r="M12357" t="str">
            <v>2013</v>
          </cell>
        </row>
        <row r="12358">
          <cell r="M12358" t="str">
            <v>2013</v>
          </cell>
        </row>
        <row r="12359">
          <cell r="M12359" t="str">
            <v>2013</v>
          </cell>
        </row>
        <row r="12360">
          <cell r="M12360" t="str">
            <v>2013</v>
          </cell>
        </row>
        <row r="12361">
          <cell r="M12361" t="str">
            <v>2013</v>
          </cell>
        </row>
        <row r="12362">
          <cell r="M12362" t="str">
            <v>2013</v>
          </cell>
        </row>
        <row r="12363">
          <cell r="M12363" t="str">
            <v>2013</v>
          </cell>
        </row>
        <row r="12364">
          <cell r="M12364" t="str">
            <v>2013</v>
          </cell>
        </row>
        <row r="12365">
          <cell r="M12365" t="str">
            <v>2013</v>
          </cell>
        </row>
        <row r="12366">
          <cell r="M12366" t="str">
            <v>2013</v>
          </cell>
        </row>
        <row r="12367">
          <cell r="M12367" t="str">
            <v>2013</v>
          </cell>
        </row>
        <row r="12368">
          <cell r="M12368" t="str">
            <v>2013</v>
          </cell>
        </row>
        <row r="12369">
          <cell r="M12369" t="str">
            <v>2013</v>
          </cell>
        </row>
        <row r="12370">
          <cell r="M12370" t="str">
            <v>2013</v>
          </cell>
        </row>
        <row r="12371">
          <cell r="M12371" t="str">
            <v>2013</v>
          </cell>
        </row>
        <row r="12372">
          <cell r="M12372" t="str">
            <v>2013</v>
          </cell>
        </row>
        <row r="12373">
          <cell r="M12373" t="str">
            <v>2013</v>
          </cell>
        </row>
        <row r="12374">
          <cell r="M12374" t="str">
            <v>2013</v>
          </cell>
        </row>
        <row r="12375">
          <cell r="M12375" t="str">
            <v>2013</v>
          </cell>
        </row>
        <row r="12376">
          <cell r="M12376" t="str">
            <v>2013</v>
          </cell>
        </row>
        <row r="12377">
          <cell r="M12377" t="str">
            <v>2013</v>
          </cell>
        </row>
        <row r="12378">
          <cell r="M12378" t="str">
            <v>2013</v>
          </cell>
        </row>
        <row r="12379">
          <cell r="M12379" t="str">
            <v>2013</v>
          </cell>
        </row>
        <row r="12380">
          <cell r="M12380" t="str">
            <v>2013</v>
          </cell>
        </row>
        <row r="12381">
          <cell r="M12381" t="str">
            <v>2013</v>
          </cell>
        </row>
        <row r="12382">
          <cell r="M12382" t="str">
            <v>2013</v>
          </cell>
        </row>
        <row r="12383">
          <cell r="M12383" t="str">
            <v>2013</v>
          </cell>
        </row>
        <row r="12384">
          <cell r="M12384" t="str">
            <v>2013</v>
          </cell>
        </row>
        <row r="12385">
          <cell r="M12385" t="str">
            <v>2013</v>
          </cell>
        </row>
        <row r="12386">
          <cell r="M12386" t="str">
            <v>2013</v>
          </cell>
        </row>
        <row r="12387">
          <cell r="M12387" t="str">
            <v>2013</v>
          </cell>
        </row>
        <row r="12388">
          <cell r="M12388" t="str">
            <v>2013</v>
          </cell>
        </row>
        <row r="12389">
          <cell r="M12389" t="str">
            <v>2013</v>
          </cell>
        </row>
        <row r="12390">
          <cell r="M12390" t="str">
            <v>2013</v>
          </cell>
        </row>
        <row r="12391">
          <cell r="M12391" t="str">
            <v>2013</v>
          </cell>
        </row>
        <row r="12392">
          <cell r="M12392" t="str">
            <v>2013</v>
          </cell>
        </row>
        <row r="12393">
          <cell r="M12393" t="str">
            <v>2013</v>
          </cell>
        </row>
        <row r="12394">
          <cell r="M12394" t="str">
            <v>2013</v>
          </cell>
        </row>
        <row r="12395">
          <cell r="M12395" t="str">
            <v>2013</v>
          </cell>
        </row>
        <row r="12396">
          <cell r="M12396" t="str">
            <v>2013</v>
          </cell>
        </row>
        <row r="12397">
          <cell r="M12397" t="str">
            <v>2013</v>
          </cell>
        </row>
        <row r="12398">
          <cell r="M12398" t="str">
            <v>2013</v>
          </cell>
        </row>
        <row r="12399">
          <cell r="M12399" t="str">
            <v>2013</v>
          </cell>
        </row>
        <row r="12400">
          <cell r="M12400" t="str">
            <v>2013</v>
          </cell>
        </row>
        <row r="12401">
          <cell r="M12401" t="str">
            <v>2013</v>
          </cell>
        </row>
        <row r="12402">
          <cell r="M12402" t="str">
            <v>2013</v>
          </cell>
        </row>
        <row r="12403">
          <cell r="M12403" t="str">
            <v>2013</v>
          </cell>
        </row>
        <row r="12404">
          <cell r="M12404" t="str">
            <v>2013</v>
          </cell>
        </row>
        <row r="12405">
          <cell r="M12405" t="str">
            <v>2013</v>
          </cell>
        </row>
        <row r="12406">
          <cell r="M12406" t="str">
            <v>2013</v>
          </cell>
        </row>
        <row r="12407">
          <cell r="M12407" t="str">
            <v>2013</v>
          </cell>
        </row>
        <row r="12408">
          <cell r="M12408" t="str">
            <v>2013</v>
          </cell>
        </row>
        <row r="12409">
          <cell r="M12409" t="str">
            <v>2013</v>
          </cell>
        </row>
        <row r="12410">
          <cell r="M12410" t="str">
            <v>2013</v>
          </cell>
        </row>
        <row r="12411">
          <cell r="M12411" t="str">
            <v>2013</v>
          </cell>
        </row>
        <row r="12412">
          <cell r="M12412" t="str">
            <v>2013</v>
          </cell>
        </row>
        <row r="12413">
          <cell r="M12413" t="str">
            <v>2013</v>
          </cell>
        </row>
        <row r="12414">
          <cell r="M12414" t="str">
            <v>2013</v>
          </cell>
        </row>
        <row r="12415">
          <cell r="M12415" t="str">
            <v>2013</v>
          </cell>
        </row>
        <row r="12416">
          <cell r="M12416" t="str">
            <v>2013</v>
          </cell>
        </row>
        <row r="12417">
          <cell r="M12417" t="str">
            <v>2013</v>
          </cell>
        </row>
        <row r="12418">
          <cell r="M12418" t="str">
            <v>2013</v>
          </cell>
        </row>
        <row r="12419">
          <cell r="M12419" t="str">
            <v>2013</v>
          </cell>
        </row>
        <row r="12420">
          <cell r="M12420" t="str">
            <v>2013</v>
          </cell>
        </row>
        <row r="12421">
          <cell r="M12421" t="str">
            <v>2013</v>
          </cell>
        </row>
        <row r="12422">
          <cell r="M12422" t="str">
            <v>2013</v>
          </cell>
        </row>
        <row r="12423">
          <cell r="M12423" t="str">
            <v>2013</v>
          </cell>
        </row>
        <row r="12424">
          <cell r="M12424" t="str">
            <v>2013</v>
          </cell>
        </row>
        <row r="12425">
          <cell r="M12425" t="str">
            <v>2013</v>
          </cell>
        </row>
        <row r="12426">
          <cell r="M12426" t="str">
            <v>2013</v>
          </cell>
        </row>
        <row r="12427">
          <cell r="M12427" t="str">
            <v>2013</v>
          </cell>
        </row>
        <row r="12428">
          <cell r="M12428" t="str">
            <v>2013</v>
          </cell>
        </row>
        <row r="12429">
          <cell r="M12429" t="str">
            <v>2013</v>
          </cell>
        </row>
        <row r="12430">
          <cell r="M12430" t="str">
            <v>2012</v>
          </cell>
        </row>
        <row r="12431">
          <cell r="M12431" t="str">
            <v>2013</v>
          </cell>
        </row>
        <row r="12432">
          <cell r="M12432" t="str">
            <v>2013</v>
          </cell>
        </row>
        <row r="12433">
          <cell r="M12433" t="str">
            <v>2013</v>
          </cell>
        </row>
        <row r="12434">
          <cell r="M12434" t="str">
            <v>2013</v>
          </cell>
        </row>
        <row r="12435">
          <cell r="M12435" t="str">
            <v>2013</v>
          </cell>
        </row>
        <row r="12436">
          <cell r="M12436" t="str">
            <v>2013</v>
          </cell>
        </row>
        <row r="12437">
          <cell r="M12437" t="str">
            <v>2013</v>
          </cell>
        </row>
        <row r="12438">
          <cell r="M12438" t="str">
            <v>2013</v>
          </cell>
        </row>
        <row r="12439">
          <cell r="M12439" t="str">
            <v>2013</v>
          </cell>
        </row>
        <row r="12440">
          <cell r="M12440" t="str">
            <v>2013</v>
          </cell>
        </row>
        <row r="12441">
          <cell r="M12441" t="str">
            <v>2013</v>
          </cell>
        </row>
        <row r="12442">
          <cell r="M12442" t="str">
            <v>2013</v>
          </cell>
        </row>
        <row r="12443">
          <cell r="M12443" t="str">
            <v>2013</v>
          </cell>
        </row>
        <row r="12444">
          <cell r="M12444" t="str">
            <v>2013</v>
          </cell>
        </row>
        <row r="12445">
          <cell r="M12445" t="str">
            <v>2013</v>
          </cell>
        </row>
        <row r="12446">
          <cell r="M12446" t="str">
            <v>2013</v>
          </cell>
        </row>
        <row r="12447">
          <cell r="M12447" t="str">
            <v>2013</v>
          </cell>
        </row>
        <row r="12448">
          <cell r="M12448" t="str">
            <v>2013</v>
          </cell>
        </row>
        <row r="12449">
          <cell r="M12449" t="str">
            <v>2013</v>
          </cell>
        </row>
        <row r="12450">
          <cell r="M12450" t="str">
            <v>2013</v>
          </cell>
        </row>
        <row r="12451">
          <cell r="M12451" t="str">
            <v>2013</v>
          </cell>
        </row>
        <row r="12452">
          <cell r="M12452" t="str">
            <v>2013</v>
          </cell>
        </row>
        <row r="12453">
          <cell r="M12453" t="str">
            <v>2013</v>
          </cell>
        </row>
        <row r="12454">
          <cell r="M12454" t="str">
            <v>2013</v>
          </cell>
        </row>
        <row r="12455">
          <cell r="M12455" t="str">
            <v>2013</v>
          </cell>
        </row>
        <row r="12456">
          <cell r="M12456" t="str">
            <v>2013</v>
          </cell>
        </row>
        <row r="12457">
          <cell r="M12457" t="str">
            <v>2013</v>
          </cell>
        </row>
        <row r="12458">
          <cell r="M12458" t="str">
            <v>2013</v>
          </cell>
        </row>
        <row r="12459">
          <cell r="M12459" t="str">
            <v>2013</v>
          </cell>
        </row>
        <row r="12460">
          <cell r="M12460" t="str">
            <v>2013</v>
          </cell>
        </row>
        <row r="12461">
          <cell r="M12461" t="str">
            <v>2013</v>
          </cell>
        </row>
        <row r="12462">
          <cell r="M12462" t="str">
            <v>2013</v>
          </cell>
        </row>
        <row r="12463">
          <cell r="M12463" t="str">
            <v>2013</v>
          </cell>
        </row>
        <row r="12464">
          <cell r="M12464" t="str">
            <v>2013</v>
          </cell>
        </row>
        <row r="12465">
          <cell r="M12465" t="str">
            <v>2013</v>
          </cell>
        </row>
        <row r="12466">
          <cell r="M12466" t="str">
            <v>2013</v>
          </cell>
        </row>
        <row r="12467">
          <cell r="M12467" t="str">
            <v>2013</v>
          </cell>
        </row>
        <row r="12468">
          <cell r="M12468" t="str">
            <v>2013</v>
          </cell>
        </row>
        <row r="12469">
          <cell r="M12469" t="str">
            <v>2013</v>
          </cell>
        </row>
        <row r="12470">
          <cell r="M12470" t="str">
            <v>2013</v>
          </cell>
        </row>
        <row r="12471">
          <cell r="M12471" t="str">
            <v>2013</v>
          </cell>
        </row>
        <row r="12472">
          <cell r="M12472" t="str">
            <v>2013</v>
          </cell>
        </row>
        <row r="12473">
          <cell r="M12473" t="str">
            <v>2013</v>
          </cell>
        </row>
        <row r="12474">
          <cell r="M12474" t="str">
            <v>2013</v>
          </cell>
        </row>
        <row r="12475">
          <cell r="M12475" t="str">
            <v>2013</v>
          </cell>
        </row>
        <row r="12476">
          <cell r="M12476" t="str">
            <v>2013</v>
          </cell>
        </row>
        <row r="12477">
          <cell r="M12477" t="str">
            <v>2013</v>
          </cell>
        </row>
        <row r="12478">
          <cell r="M12478" t="str">
            <v>2013</v>
          </cell>
        </row>
        <row r="12479">
          <cell r="M12479" t="str">
            <v>2013</v>
          </cell>
        </row>
        <row r="12480">
          <cell r="M12480" t="str">
            <v>2013</v>
          </cell>
        </row>
        <row r="12481">
          <cell r="M12481" t="str">
            <v>2013</v>
          </cell>
        </row>
        <row r="12482">
          <cell r="M12482" t="str">
            <v>2013</v>
          </cell>
        </row>
        <row r="12483">
          <cell r="M12483" t="str">
            <v>2013</v>
          </cell>
        </row>
        <row r="12484">
          <cell r="M12484" t="str">
            <v>2013</v>
          </cell>
        </row>
        <row r="12485">
          <cell r="M12485" t="str">
            <v>2013</v>
          </cell>
        </row>
        <row r="12486">
          <cell r="M12486" t="str">
            <v>2013</v>
          </cell>
        </row>
        <row r="12487">
          <cell r="M12487" t="str">
            <v>2013</v>
          </cell>
        </row>
        <row r="12488">
          <cell r="M12488" t="str">
            <v>2013</v>
          </cell>
        </row>
        <row r="12489">
          <cell r="M12489" t="str">
            <v>2013</v>
          </cell>
        </row>
        <row r="12490">
          <cell r="M12490" t="str">
            <v>2013</v>
          </cell>
        </row>
        <row r="12491">
          <cell r="M12491" t="str">
            <v>2013</v>
          </cell>
        </row>
        <row r="12492">
          <cell r="M12492" t="str">
            <v>2013</v>
          </cell>
        </row>
        <row r="12493">
          <cell r="M12493" t="str">
            <v>2013</v>
          </cell>
        </row>
        <row r="12494">
          <cell r="M12494" t="str">
            <v>2013</v>
          </cell>
        </row>
        <row r="12495">
          <cell r="M12495" t="str">
            <v>2013</v>
          </cell>
        </row>
        <row r="12496">
          <cell r="M12496" t="str">
            <v>2013</v>
          </cell>
        </row>
        <row r="12497">
          <cell r="M12497" t="str">
            <v>2013</v>
          </cell>
        </row>
        <row r="12498">
          <cell r="M12498" t="str">
            <v>2013</v>
          </cell>
        </row>
        <row r="12499">
          <cell r="M12499" t="str">
            <v>2013</v>
          </cell>
        </row>
        <row r="12500">
          <cell r="M12500" t="str">
            <v>2013</v>
          </cell>
        </row>
        <row r="12501">
          <cell r="M12501" t="str">
            <v>2013</v>
          </cell>
        </row>
        <row r="12502">
          <cell r="M12502" t="str">
            <v>2013</v>
          </cell>
        </row>
        <row r="12503">
          <cell r="M12503" t="str">
            <v>2013</v>
          </cell>
        </row>
        <row r="12504">
          <cell r="M12504" t="str">
            <v>2013</v>
          </cell>
        </row>
        <row r="12505">
          <cell r="M12505" t="str">
            <v>2013</v>
          </cell>
        </row>
        <row r="12506">
          <cell r="M12506" t="str">
            <v>2013</v>
          </cell>
        </row>
        <row r="12507">
          <cell r="M12507" t="str">
            <v>2013</v>
          </cell>
        </row>
        <row r="12508">
          <cell r="M12508" t="str">
            <v>2013</v>
          </cell>
        </row>
        <row r="12509">
          <cell r="M12509" t="str">
            <v>2013</v>
          </cell>
        </row>
        <row r="12510">
          <cell r="M12510" t="str">
            <v>2013</v>
          </cell>
        </row>
        <row r="12511">
          <cell r="M12511" t="str">
            <v>2013</v>
          </cell>
        </row>
        <row r="12512">
          <cell r="M12512" t="str">
            <v>2013</v>
          </cell>
        </row>
        <row r="12513">
          <cell r="M12513" t="str">
            <v>2013</v>
          </cell>
        </row>
        <row r="12514">
          <cell r="M12514" t="str">
            <v>2013</v>
          </cell>
        </row>
        <row r="12515">
          <cell r="M12515" t="str">
            <v>2013</v>
          </cell>
        </row>
        <row r="12516">
          <cell r="M12516" t="str">
            <v>2013</v>
          </cell>
        </row>
        <row r="12517">
          <cell r="M12517" t="str">
            <v>2013</v>
          </cell>
        </row>
        <row r="12518">
          <cell r="M12518" t="str">
            <v>2013</v>
          </cell>
        </row>
        <row r="12519">
          <cell r="M12519" t="str">
            <v>2013</v>
          </cell>
        </row>
        <row r="12520">
          <cell r="M12520" t="str">
            <v>2013</v>
          </cell>
        </row>
        <row r="12521">
          <cell r="M12521" t="str">
            <v>2013</v>
          </cell>
        </row>
        <row r="12522">
          <cell r="M12522" t="str">
            <v>2013</v>
          </cell>
        </row>
        <row r="12523">
          <cell r="M12523" t="str">
            <v>2013</v>
          </cell>
        </row>
        <row r="12524">
          <cell r="M12524" t="str">
            <v>2013</v>
          </cell>
        </row>
        <row r="12525">
          <cell r="M12525" t="str">
            <v>2012</v>
          </cell>
        </row>
        <row r="12526">
          <cell r="M12526" t="str">
            <v>2012</v>
          </cell>
        </row>
        <row r="12527">
          <cell r="M12527" t="str">
            <v>2012</v>
          </cell>
        </row>
        <row r="12528">
          <cell r="M12528" t="str">
            <v>2012</v>
          </cell>
        </row>
        <row r="12529">
          <cell r="M12529" t="str">
            <v>2012</v>
          </cell>
        </row>
        <row r="12530">
          <cell r="M12530" t="str">
            <v>2013</v>
          </cell>
        </row>
        <row r="12531">
          <cell r="M12531" t="str">
            <v>2013</v>
          </cell>
        </row>
        <row r="12532">
          <cell r="M12532" t="str">
            <v>2013</v>
          </cell>
        </row>
        <row r="12533">
          <cell r="M12533" t="str">
            <v>2013</v>
          </cell>
        </row>
        <row r="12534">
          <cell r="M12534" t="str">
            <v>2013</v>
          </cell>
        </row>
        <row r="12535">
          <cell r="M12535" t="str">
            <v>2013</v>
          </cell>
        </row>
        <row r="12536">
          <cell r="M12536" t="str">
            <v>2013</v>
          </cell>
        </row>
        <row r="12537">
          <cell r="M12537" t="str">
            <v>2013</v>
          </cell>
        </row>
        <row r="12538">
          <cell r="M12538" t="str">
            <v>2013</v>
          </cell>
        </row>
        <row r="12539">
          <cell r="M12539" t="str">
            <v>2013</v>
          </cell>
        </row>
        <row r="12540">
          <cell r="M12540" t="str">
            <v>2013</v>
          </cell>
        </row>
        <row r="12541">
          <cell r="M12541" t="str">
            <v>2013</v>
          </cell>
        </row>
        <row r="12542">
          <cell r="M12542" t="str">
            <v>2013</v>
          </cell>
        </row>
        <row r="12543">
          <cell r="M12543" t="str">
            <v>2013</v>
          </cell>
        </row>
        <row r="12544">
          <cell r="M12544" t="str">
            <v>2013</v>
          </cell>
        </row>
        <row r="12545">
          <cell r="M12545" t="str">
            <v>2013</v>
          </cell>
        </row>
        <row r="12546">
          <cell r="M12546" t="str">
            <v>2013</v>
          </cell>
        </row>
        <row r="12547">
          <cell r="M12547" t="str">
            <v>2013</v>
          </cell>
        </row>
        <row r="12548">
          <cell r="M12548" t="str">
            <v>2013</v>
          </cell>
        </row>
        <row r="12549">
          <cell r="M12549" t="str">
            <v>2013</v>
          </cell>
        </row>
        <row r="12550">
          <cell r="M12550" t="str">
            <v>2013</v>
          </cell>
        </row>
        <row r="12551">
          <cell r="M12551" t="str">
            <v>2013</v>
          </cell>
        </row>
        <row r="12552">
          <cell r="M12552" t="str">
            <v>2013</v>
          </cell>
        </row>
        <row r="12553">
          <cell r="M12553" t="str">
            <v>2013</v>
          </cell>
        </row>
        <row r="12554">
          <cell r="M12554" t="str">
            <v>2013</v>
          </cell>
        </row>
        <row r="12555">
          <cell r="M12555" t="str">
            <v>2013</v>
          </cell>
        </row>
        <row r="12556">
          <cell r="M12556" t="str">
            <v>2013</v>
          </cell>
        </row>
        <row r="12557">
          <cell r="M12557" t="str">
            <v>2013</v>
          </cell>
        </row>
        <row r="12558">
          <cell r="M12558" t="str">
            <v>2013</v>
          </cell>
        </row>
        <row r="12559">
          <cell r="M12559" t="str">
            <v>2013</v>
          </cell>
        </row>
        <row r="12560">
          <cell r="M12560" t="str">
            <v>2013</v>
          </cell>
        </row>
        <row r="12561">
          <cell r="M12561" t="str">
            <v>2013</v>
          </cell>
        </row>
        <row r="12562">
          <cell r="M12562" t="str">
            <v>2013</v>
          </cell>
        </row>
        <row r="12563">
          <cell r="M12563" t="str">
            <v>2013</v>
          </cell>
        </row>
        <row r="12564">
          <cell r="M12564" t="str">
            <v>2013</v>
          </cell>
        </row>
        <row r="12565">
          <cell r="M12565" t="str">
            <v>2013</v>
          </cell>
        </row>
        <row r="12566">
          <cell r="M12566" t="str">
            <v>2013</v>
          </cell>
        </row>
        <row r="12567">
          <cell r="M12567" t="str">
            <v>2013</v>
          </cell>
        </row>
        <row r="12568">
          <cell r="M12568" t="str">
            <v>2013</v>
          </cell>
        </row>
        <row r="12569">
          <cell r="M12569" t="str">
            <v>2013</v>
          </cell>
        </row>
        <row r="12570">
          <cell r="M12570" t="str">
            <v>2013</v>
          </cell>
        </row>
        <row r="12571">
          <cell r="M12571" t="str">
            <v>2013</v>
          </cell>
        </row>
        <row r="12572">
          <cell r="M12572" t="str">
            <v>2013</v>
          </cell>
        </row>
        <row r="12573">
          <cell r="M12573" t="str">
            <v>2013</v>
          </cell>
        </row>
        <row r="12574">
          <cell r="M12574" t="str">
            <v>2013</v>
          </cell>
        </row>
        <row r="12575">
          <cell r="M12575" t="str">
            <v>2013</v>
          </cell>
        </row>
        <row r="12576">
          <cell r="M12576" t="str">
            <v>2013</v>
          </cell>
        </row>
        <row r="12577">
          <cell r="M12577" t="str">
            <v>2013</v>
          </cell>
        </row>
        <row r="12578">
          <cell r="M12578" t="str">
            <v>2013</v>
          </cell>
        </row>
        <row r="12579">
          <cell r="M12579" t="str">
            <v>2013</v>
          </cell>
        </row>
        <row r="12580">
          <cell r="M12580" t="str">
            <v>2013</v>
          </cell>
        </row>
        <row r="12581">
          <cell r="M12581" t="str">
            <v>2013</v>
          </cell>
        </row>
        <row r="12582">
          <cell r="M12582" t="str">
            <v>2013</v>
          </cell>
        </row>
        <row r="12583">
          <cell r="M12583" t="str">
            <v>2013</v>
          </cell>
        </row>
        <row r="12584">
          <cell r="M12584" t="str">
            <v>2013</v>
          </cell>
        </row>
        <row r="12585">
          <cell r="M12585" t="str">
            <v>2013</v>
          </cell>
        </row>
        <row r="12586">
          <cell r="M12586" t="str">
            <v>2013</v>
          </cell>
        </row>
        <row r="12587">
          <cell r="M12587" t="str">
            <v>2013</v>
          </cell>
        </row>
        <row r="12588">
          <cell r="M12588" t="str">
            <v>2013</v>
          </cell>
        </row>
        <row r="12589">
          <cell r="M12589" t="str">
            <v>2013</v>
          </cell>
        </row>
        <row r="12590">
          <cell r="M12590" t="str">
            <v>2013</v>
          </cell>
        </row>
        <row r="12591">
          <cell r="M12591" t="str">
            <v>2013</v>
          </cell>
        </row>
        <row r="12592">
          <cell r="M12592" t="str">
            <v>2013</v>
          </cell>
        </row>
        <row r="12593">
          <cell r="M12593" t="str">
            <v>2013</v>
          </cell>
        </row>
        <row r="12594">
          <cell r="M12594" t="str">
            <v>2013</v>
          </cell>
        </row>
        <row r="12595">
          <cell r="M12595" t="str">
            <v>2013</v>
          </cell>
        </row>
        <row r="12596">
          <cell r="M12596" t="str">
            <v>2013</v>
          </cell>
        </row>
        <row r="12597">
          <cell r="M12597" t="str">
            <v>2013</v>
          </cell>
        </row>
        <row r="12598">
          <cell r="M12598" t="str">
            <v>2013</v>
          </cell>
        </row>
        <row r="12599">
          <cell r="M12599" t="str">
            <v>2013</v>
          </cell>
        </row>
        <row r="12600">
          <cell r="M12600" t="str">
            <v>2013</v>
          </cell>
        </row>
        <row r="12601">
          <cell r="M12601" t="str">
            <v>2012</v>
          </cell>
        </row>
        <row r="12602">
          <cell r="M12602" t="str">
            <v>2012</v>
          </cell>
        </row>
        <row r="12603">
          <cell r="M12603" t="str">
            <v>2012</v>
          </cell>
        </row>
        <row r="12604">
          <cell r="M12604" t="str">
            <v>2012</v>
          </cell>
        </row>
        <row r="12605">
          <cell r="M12605" t="str">
            <v>2012</v>
          </cell>
        </row>
        <row r="12606">
          <cell r="M12606" t="str">
            <v>2012</v>
          </cell>
        </row>
        <row r="12607">
          <cell r="M12607" t="str">
            <v>2012</v>
          </cell>
        </row>
        <row r="12608">
          <cell r="M12608" t="str">
            <v>2012</v>
          </cell>
        </row>
        <row r="12609">
          <cell r="M12609" t="str">
            <v>2012</v>
          </cell>
        </row>
        <row r="12610">
          <cell r="M12610" t="str">
            <v>2012</v>
          </cell>
        </row>
        <row r="12611">
          <cell r="M12611" t="str">
            <v>2012</v>
          </cell>
        </row>
        <row r="12612">
          <cell r="M12612" t="str">
            <v>2012</v>
          </cell>
        </row>
        <row r="12613">
          <cell r="M12613" t="str">
            <v>2012</v>
          </cell>
        </row>
        <row r="12614">
          <cell r="M12614" t="str">
            <v>2012</v>
          </cell>
        </row>
        <row r="12615">
          <cell r="M12615" t="str">
            <v>2012</v>
          </cell>
        </row>
        <row r="12616">
          <cell r="M12616" t="str">
            <v>2013</v>
          </cell>
        </row>
        <row r="12617">
          <cell r="M12617" t="str">
            <v>2013</v>
          </cell>
        </row>
        <row r="12618">
          <cell r="M12618" t="str">
            <v>2013</v>
          </cell>
        </row>
        <row r="12619">
          <cell r="M12619" t="str">
            <v>2013</v>
          </cell>
        </row>
        <row r="12620">
          <cell r="M12620" t="str">
            <v>2013</v>
          </cell>
        </row>
        <row r="12621">
          <cell r="M12621" t="str">
            <v>2013</v>
          </cell>
        </row>
        <row r="12622">
          <cell r="M12622" t="str">
            <v>2013</v>
          </cell>
        </row>
        <row r="12623">
          <cell r="M12623" t="str">
            <v>2013</v>
          </cell>
        </row>
        <row r="12624">
          <cell r="M12624" t="str">
            <v>2013</v>
          </cell>
        </row>
        <row r="12625">
          <cell r="M12625" t="str">
            <v>2013</v>
          </cell>
        </row>
        <row r="12626">
          <cell r="M12626" t="str">
            <v>2013</v>
          </cell>
        </row>
        <row r="12627">
          <cell r="M12627" t="str">
            <v>2013</v>
          </cell>
        </row>
        <row r="12628">
          <cell r="M12628" t="str">
            <v>2013</v>
          </cell>
        </row>
        <row r="12629">
          <cell r="M12629" t="str">
            <v>2013</v>
          </cell>
        </row>
        <row r="12630">
          <cell r="M12630" t="str">
            <v>2013</v>
          </cell>
        </row>
        <row r="12631">
          <cell r="M12631" t="str">
            <v>2013</v>
          </cell>
        </row>
        <row r="12632">
          <cell r="M12632" t="str">
            <v>2013</v>
          </cell>
        </row>
        <row r="12633">
          <cell r="M12633" t="str">
            <v>2013</v>
          </cell>
        </row>
        <row r="12634">
          <cell r="M12634" t="str">
            <v>2013</v>
          </cell>
        </row>
        <row r="12635">
          <cell r="M12635" t="str">
            <v>2013</v>
          </cell>
        </row>
        <row r="12636">
          <cell r="M12636" t="str">
            <v>2013</v>
          </cell>
        </row>
        <row r="12637">
          <cell r="M12637" t="str">
            <v>2013</v>
          </cell>
        </row>
        <row r="12638">
          <cell r="M12638" t="str">
            <v>2013</v>
          </cell>
        </row>
        <row r="12639">
          <cell r="M12639" t="str">
            <v>2013</v>
          </cell>
        </row>
        <row r="12640">
          <cell r="M12640" t="str">
            <v>2013</v>
          </cell>
        </row>
        <row r="12641">
          <cell r="M12641" t="str">
            <v>2013</v>
          </cell>
        </row>
        <row r="12642">
          <cell r="M12642" t="str">
            <v>2013</v>
          </cell>
        </row>
        <row r="12643">
          <cell r="M12643" t="str">
            <v>2013</v>
          </cell>
        </row>
        <row r="12644">
          <cell r="M12644" t="str">
            <v>2013</v>
          </cell>
        </row>
        <row r="12645">
          <cell r="M12645" t="str">
            <v>2013</v>
          </cell>
        </row>
        <row r="12646">
          <cell r="M12646" t="str">
            <v>2013</v>
          </cell>
        </row>
        <row r="12647">
          <cell r="M12647" t="str">
            <v>2013</v>
          </cell>
        </row>
        <row r="12648">
          <cell r="M12648" t="str">
            <v>2013</v>
          </cell>
        </row>
        <row r="12649">
          <cell r="M12649" t="str">
            <v>2013</v>
          </cell>
        </row>
        <row r="12650">
          <cell r="M12650" t="str">
            <v>2013</v>
          </cell>
        </row>
        <row r="12651">
          <cell r="M12651" t="str">
            <v>2013</v>
          </cell>
        </row>
        <row r="12652">
          <cell r="M12652" t="str">
            <v>2013</v>
          </cell>
        </row>
        <row r="12653">
          <cell r="M12653" t="str">
            <v>2013</v>
          </cell>
        </row>
        <row r="12654">
          <cell r="M12654" t="str">
            <v>2013</v>
          </cell>
        </row>
        <row r="12655">
          <cell r="M12655" t="str">
            <v>2013</v>
          </cell>
        </row>
        <row r="12656">
          <cell r="M12656" t="str">
            <v>2013</v>
          </cell>
        </row>
        <row r="12657">
          <cell r="M12657" t="str">
            <v>2013</v>
          </cell>
        </row>
        <row r="12658">
          <cell r="M12658" t="str">
            <v>2013</v>
          </cell>
        </row>
        <row r="12659">
          <cell r="M12659" t="str">
            <v>2013</v>
          </cell>
        </row>
        <row r="12660">
          <cell r="M12660" t="str">
            <v>2013</v>
          </cell>
        </row>
        <row r="12661">
          <cell r="M12661" t="str">
            <v>2013</v>
          </cell>
        </row>
        <row r="12662">
          <cell r="M12662" t="str">
            <v>2013</v>
          </cell>
        </row>
        <row r="12663">
          <cell r="M12663" t="str">
            <v>2013</v>
          </cell>
        </row>
        <row r="12664">
          <cell r="M12664" t="str">
            <v>2013</v>
          </cell>
        </row>
        <row r="12665">
          <cell r="M12665" t="str">
            <v>2013</v>
          </cell>
        </row>
        <row r="12666">
          <cell r="M12666" t="str">
            <v>2013</v>
          </cell>
        </row>
        <row r="12667">
          <cell r="M12667" t="str">
            <v>2013</v>
          </cell>
        </row>
        <row r="12668">
          <cell r="M12668" t="str">
            <v>2013</v>
          </cell>
        </row>
        <row r="12669">
          <cell r="M12669" t="str">
            <v>2013</v>
          </cell>
        </row>
        <row r="12670">
          <cell r="M12670" t="str">
            <v>2013</v>
          </cell>
        </row>
        <row r="12671">
          <cell r="M12671" t="str">
            <v>2013</v>
          </cell>
        </row>
        <row r="12672">
          <cell r="M12672" t="str">
            <v>2013</v>
          </cell>
        </row>
        <row r="12673">
          <cell r="M12673" t="str">
            <v>2013</v>
          </cell>
        </row>
        <row r="12674">
          <cell r="M12674" t="str">
            <v>2013</v>
          </cell>
        </row>
        <row r="12675">
          <cell r="M12675" t="str">
            <v>2013</v>
          </cell>
        </row>
        <row r="12676">
          <cell r="M12676" t="str">
            <v>2013</v>
          </cell>
        </row>
        <row r="12677">
          <cell r="M12677" t="str">
            <v>2013</v>
          </cell>
        </row>
        <row r="12678">
          <cell r="M12678" t="str">
            <v>2013</v>
          </cell>
        </row>
        <row r="12679">
          <cell r="M12679" t="str">
            <v>2012</v>
          </cell>
        </row>
        <row r="12680">
          <cell r="M12680" t="str">
            <v>2013</v>
          </cell>
        </row>
        <row r="12681">
          <cell r="M12681" t="str">
            <v>2013</v>
          </cell>
        </row>
        <row r="12682">
          <cell r="M12682" t="str">
            <v>2013</v>
          </cell>
        </row>
        <row r="12683">
          <cell r="M12683" t="str">
            <v>2013</v>
          </cell>
        </row>
        <row r="12684">
          <cell r="M12684" t="str">
            <v>2013</v>
          </cell>
        </row>
        <row r="12685">
          <cell r="M12685" t="str">
            <v>2013</v>
          </cell>
        </row>
        <row r="12686">
          <cell r="M12686" t="str">
            <v>2013</v>
          </cell>
        </row>
        <row r="12687">
          <cell r="M12687" t="str">
            <v>2012</v>
          </cell>
        </row>
        <row r="12688">
          <cell r="M12688" t="str">
            <v>2012</v>
          </cell>
        </row>
        <row r="12689">
          <cell r="M12689" t="str">
            <v>2013</v>
          </cell>
        </row>
        <row r="12690">
          <cell r="M12690" t="str">
            <v>2013</v>
          </cell>
        </row>
        <row r="12691">
          <cell r="M12691" t="str">
            <v>2013</v>
          </cell>
        </row>
        <row r="12692">
          <cell r="M12692" t="str">
            <v>2013</v>
          </cell>
        </row>
        <row r="12693">
          <cell r="M12693" t="str">
            <v>2013</v>
          </cell>
        </row>
        <row r="12694">
          <cell r="M12694" t="str">
            <v>2013</v>
          </cell>
        </row>
        <row r="12695">
          <cell r="M12695" t="str">
            <v>2012</v>
          </cell>
        </row>
        <row r="12696">
          <cell r="M12696" t="str">
            <v>2012</v>
          </cell>
        </row>
        <row r="12697">
          <cell r="M12697" t="str">
            <v>2013</v>
          </cell>
        </row>
        <row r="12698">
          <cell r="M12698" t="str">
            <v>2010</v>
          </cell>
        </row>
        <row r="12699">
          <cell r="M12699" t="str">
            <v>2010</v>
          </cell>
        </row>
        <row r="12700">
          <cell r="M12700" t="str">
            <v>2012</v>
          </cell>
        </row>
        <row r="12701">
          <cell r="M12701" t="str">
            <v>2012</v>
          </cell>
        </row>
        <row r="12702">
          <cell r="M12702" t="str">
            <v>2013</v>
          </cell>
        </row>
        <row r="12703">
          <cell r="M12703" t="str">
            <v>2013</v>
          </cell>
        </row>
        <row r="12704">
          <cell r="M12704" t="str">
            <v>2013</v>
          </cell>
        </row>
        <row r="12705">
          <cell r="M12705" t="str">
            <v>2013</v>
          </cell>
        </row>
        <row r="12706">
          <cell r="M12706" t="str">
            <v>2013</v>
          </cell>
        </row>
        <row r="12707">
          <cell r="M12707" t="str">
            <v>2013</v>
          </cell>
        </row>
        <row r="12708">
          <cell r="M12708" t="str">
            <v>2013</v>
          </cell>
        </row>
        <row r="12709">
          <cell r="M12709" t="str">
            <v>2013</v>
          </cell>
        </row>
        <row r="12710">
          <cell r="M12710" t="str">
            <v>2013</v>
          </cell>
        </row>
        <row r="12711">
          <cell r="M12711" t="str">
            <v>2013</v>
          </cell>
        </row>
        <row r="12712">
          <cell r="M12712" t="str">
            <v>2013</v>
          </cell>
        </row>
        <row r="12713">
          <cell r="M12713" t="str">
            <v>2013</v>
          </cell>
        </row>
        <row r="12714">
          <cell r="M12714" t="str">
            <v>2013</v>
          </cell>
        </row>
        <row r="12715">
          <cell r="M12715" t="str">
            <v>2013</v>
          </cell>
        </row>
        <row r="12716">
          <cell r="M12716" t="str">
            <v>2013</v>
          </cell>
        </row>
        <row r="12717">
          <cell r="M12717" t="str">
            <v>2013</v>
          </cell>
        </row>
        <row r="12718">
          <cell r="M12718" t="str">
            <v>2013</v>
          </cell>
        </row>
        <row r="12719">
          <cell r="M12719" t="str">
            <v>2013</v>
          </cell>
        </row>
        <row r="12720">
          <cell r="M12720" t="str">
            <v>2012</v>
          </cell>
        </row>
        <row r="12721">
          <cell r="M12721" t="str">
            <v>2012</v>
          </cell>
        </row>
        <row r="12722">
          <cell r="M12722" t="str">
            <v>2013</v>
          </cell>
        </row>
        <row r="12723">
          <cell r="M12723" t="str">
            <v>2013</v>
          </cell>
        </row>
        <row r="12724">
          <cell r="M12724" t="str">
            <v>2013</v>
          </cell>
        </row>
        <row r="12725">
          <cell r="M12725" t="str">
            <v>2013</v>
          </cell>
        </row>
        <row r="12726">
          <cell r="M12726" t="str">
            <v>2013</v>
          </cell>
        </row>
        <row r="12727">
          <cell r="M12727" t="str">
            <v>2013</v>
          </cell>
        </row>
        <row r="12728">
          <cell r="M12728" t="str">
            <v>2013</v>
          </cell>
        </row>
        <row r="12729">
          <cell r="M12729" t="str">
            <v>2013</v>
          </cell>
        </row>
        <row r="12730">
          <cell r="M12730" t="str">
            <v>2013</v>
          </cell>
        </row>
        <row r="12731">
          <cell r="M12731" t="str">
            <v>2013</v>
          </cell>
        </row>
        <row r="12732">
          <cell r="M12732" t="str">
            <v>2013</v>
          </cell>
        </row>
        <row r="12733">
          <cell r="M12733" t="str">
            <v>2013</v>
          </cell>
        </row>
        <row r="12734">
          <cell r="M12734" t="str">
            <v>2013</v>
          </cell>
        </row>
        <row r="12735">
          <cell r="M12735" t="str">
            <v>2013</v>
          </cell>
        </row>
        <row r="12736">
          <cell r="M12736" t="str">
            <v>2013</v>
          </cell>
        </row>
        <row r="12737">
          <cell r="M12737" t="str">
            <v>2013</v>
          </cell>
        </row>
        <row r="12738">
          <cell r="M12738" t="str">
            <v>2013</v>
          </cell>
        </row>
        <row r="12739">
          <cell r="M12739" t="str">
            <v>2013</v>
          </cell>
        </row>
        <row r="12740">
          <cell r="M12740" t="str">
            <v>2013</v>
          </cell>
        </row>
        <row r="12741">
          <cell r="M12741" t="str">
            <v>2011</v>
          </cell>
        </row>
        <row r="12742">
          <cell r="M12742" t="str">
            <v>2011</v>
          </cell>
        </row>
        <row r="12743">
          <cell r="M12743" t="str">
            <v>2011</v>
          </cell>
        </row>
        <row r="12744">
          <cell r="M12744" t="str">
            <v>2012</v>
          </cell>
        </row>
        <row r="12745">
          <cell r="M12745" t="str">
            <v>2012</v>
          </cell>
        </row>
        <row r="12746">
          <cell r="M12746" t="str">
            <v>2012</v>
          </cell>
        </row>
        <row r="12747">
          <cell r="M12747" t="str">
            <v>2012</v>
          </cell>
        </row>
        <row r="12748">
          <cell r="M12748" t="str">
            <v>2012</v>
          </cell>
        </row>
        <row r="12749">
          <cell r="M12749" t="str">
            <v>2012</v>
          </cell>
        </row>
        <row r="12750">
          <cell r="M12750" t="str">
            <v>2012</v>
          </cell>
        </row>
        <row r="12751">
          <cell r="M12751" t="str">
            <v>2012</v>
          </cell>
        </row>
        <row r="12752">
          <cell r="M12752" t="str">
            <v>2012</v>
          </cell>
        </row>
        <row r="12753">
          <cell r="M12753" t="str">
            <v>2012</v>
          </cell>
        </row>
        <row r="12754">
          <cell r="M12754" t="str">
            <v>2012</v>
          </cell>
        </row>
        <row r="12755">
          <cell r="M12755" t="str">
            <v>2012</v>
          </cell>
        </row>
        <row r="12756">
          <cell r="M12756" t="str">
            <v>2012</v>
          </cell>
        </row>
        <row r="12757">
          <cell r="M12757" t="str">
            <v>2012</v>
          </cell>
        </row>
        <row r="12758">
          <cell r="M12758" t="str">
            <v>2012</v>
          </cell>
        </row>
        <row r="12759">
          <cell r="M12759" t="str">
            <v>2012</v>
          </cell>
        </row>
        <row r="12760">
          <cell r="M12760" t="str">
            <v>2012</v>
          </cell>
        </row>
        <row r="12761">
          <cell r="M12761" t="str">
            <v>2012</v>
          </cell>
        </row>
        <row r="12762">
          <cell r="M12762" t="str">
            <v>2012</v>
          </cell>
        </row>
        <row r="12763">
          <cell r="M12763" t="str">
            <v>2011</v>
          </cell>
        </row>
        <row r="12764">
          <cell r="M12764" t="str">
            <v>2011</v>
          </cell>
        </row>
        <row r="12765">
          <cell r="M12765" t="str">
            <v>2012</v>
          </cell>
        </row>
        <row r="12766">
          <cell r="M12766" t="str">
            <v>2010</v>
          </cell>
        </row>
        <row r="12767">
          <cell r="M12767" t="str">
            <v>2010</v>
          </cell>
        </row>
        <row r="12768">
          <cell r="M12768" t="str">
            <v>2010</v>
          </cell>
        </row>
        <row r="12769">
          <cell r="M12769" t="str">
            <v>2010</v>
          </cell>
        </row>
        <row r="12770">
          <cell r="M12770" t="str">
            <v>2011</v>
          </cell>
        </row>
        <row r="12771">
          <cell r="M12771" t="str">
            <v>2011</v>
          </cell>
        </row>
        <row r="12772">
          <cell r="M12772" t="str">
            <v>2011</v>
          </cell>
        </row>
        <row r="12773">
          <cell r="M12773" t="str">
            <v>2011</v>
          </cell>
        </row>
        <row r="12774">
          <cell r="M12774" t="str">
            <v>2011</v>
          </cell>
        </row>
        <row r="12775">
          <cell r="M12775" t="str">
            <v>2011</v>
          </cell>
        </row>
        <row r="12776">
          <cell r="M12776" t="str">
            <v>2011</v>
          </cell>
        </row>
        <row r="12777">
          <cell r="M12777" t="str">
            <v>2011</v>
          </cell>
        </row>
        <row r="12778">
          <cell r="M12778" t="str">
            <v>2011</v>
          </cell>
        </row>
        <row r="12779">
          <cell r="M12779" t="str">
            <v>2011</v>
          </cell>
        </row>
        <row r="12780">
          <cell r="M12780" t="str">
            <v>2011</v>
          </cell>
        </row>
        <row r="12781">
          <cell r="M12781" t="str">
            <v>2013</v>
          </cell>
        </row>
        <row r="12782">
          <cell r="M12782" t="str">
            <v>2013</v>
          </cell>
        </row>
        <row r="12783">
          <cell r="M12783" t="str">
            <v>2013</v>
          </cell>
        </row>
        <row r="12784">
          <cell r="M12784" t="str">
            <v>2013</v>
          </cell>
        </row>
        <row r="12785">
          <cell r="M12785" t="str">
            <v>2013</v>
          </cell>
        </row>
        <row r="12786">
          <cell r="M12786" t="str">
            <v>2013</v>
          </cell>
        </row>
        <row r="12787">
          <cell r="M12787" t="str">
            <v>2013</v>
          </cell>
        </row>
        <row r="12788">
          <cell r="M12788" t="str">
            <v>2013</v>
          </cell>
        </row>
        <row r="12789">
          <cell r="M12789" t="str">
            <v>2013</v>
          </cell>
        </row>
        <row r="12790">
          <cell r="M12790" t="str">
            <v>2013</v>
          </cell>
        </row>
        <row r="12791">
          <cell r="M12791" t="str">
            <v>2010</v>
          </cell>
        </row>
        <row r="12792">
          <cell r="M12792" t="str">
            <v>2011</v>
          </cell>
        </row>
        <row r="12793">
          <cell r="M12793" t="str">
            <v>2011</v>
          </cell>
        </row>
        <row r="12794">
          <cell r="M12794" t="str">
            <v>2011</v>
          </cell>
        </row>
        <row r="12795">
          <cell r="M12795" t="str">
            <v>2013</v>
          </cell>
        </row>
        <row r="12796">
          <cell r="M12796" t="str">
            <v>2013</v>
          </cell>
        </row>
        <row r="12797">
          <cell r="M12797" t="str">
            <v>2013</v>
          </cell>
        </row>
        <row r="12798">
          <cell r="M12798" t="str">
            <v>2013</v>
          </cell>
        </row>
        <row r="12799">
          <cell r="M12799" t="str">
            <v>2013</v>
          </cell>
        </row>
        <row r="12800">
          <cell r="M12800" t="str">
            <v>2013</v>
          </cell>
        </row>
        <row r="12801">
          <cell r="M12801" t="str">
            <v>2013</v>
          </cell>
        </row>
        <row r="12802">
          <cell r="M12802" t="str">
            <v>2013</v>
          </cell>
        </row>
        <row r="12803">
          <cell r="M12803" t="str">
            <v>2013</v>
          </cell>
        </row>
        <row r="12804">
          <cell r="M12804" t="str">
            <v>2013</v>
          </cell>
        </row>
        <row r="12805">
          <cell r="M12805" t="str">
            <v>2010</v>
          </cell>
        </row>
        <row r="12806">
          <cell r="M12806" t="str">
            <v>2011</v>
          </cell>
        </row>
        <row r="12807">
          <cell r="M12807" t="str">
            <v>2012</v>
          </cell>
        </row>
        <row r="12808">
          <cell r="M12808" t="str">
            <v>2010</v>
          </cell>
        </row>
        <row r="12809">
          <cell r="M12809" t="str">
            <v>2011</v>
          </cell>
        </row>
        <row r="12810">
          <cell r="M12810" t="str">
            <v>2012</v>
          </cell>
        </row>
        <row r="12811">
          <cell r="M12811" t="str">
            <v>2012</v>
          </cell>
        </row>
        <row r="12812">
          <cell r="M12812" t="str">
            <v>2012</v>
          </cell>
        </row>
        <row r="12813">
          <cell r="M12813" t="str">
            <v>2012</v>
          </cell>
        </row>
        <row r="12814">
          <cell r="M12814" t="str">
            <v>2012</v>
          </cell>
        </row>
        <row r="12815">
          <cell r="M12815" t="str">
            <v>2012</v>
          </cell>
        </row>
        <row r="12816">
          <cell r="M12816" t="str">
            <v>2012</v>
          </cell>
        </row>
        <row r="12817">
          <cell r="M12817" t="str">
            <v>2012</v>
          </cell>
        </row>
        <row r="12818">
          <cell r="M12818" t="str">
            <v>2012</v>
          </cell>
        </row>
        <row r="12819">
          <cell r="M12819" t="str">
            <v>2012</v>
          </cell>
        </row>
        <row r="12820">
          <cell r="M12820" t="str">
            <v>2012</v>
          </cell>
        </row>
        <row r="12821">
          <cell r="M12821" t="str">
            <v>2012</v>
          </cell>
        </row>
        <row r="12822">
          <cell r="M12822" t="str">
            <v>2010</v>
          </cell>
        </row>
        <row r="12823">
          <cell r="M12823" t="str">
            <v>2011</v>
          </cell>
        </row>
        <row r="12824">
          <cell r="M12824" t="str">
            <v>2012</v>
          </cell>
        </row>
        <row r="12825">
          <cell r="M12825" t="str">
            <v>2010</v>
          </cell>
        </row>
        <row r="12826">
          <cell r="M12826" t="str">
            <v>2011</v>
          </cell>
        </row>
        <row r="12827">
          <cell r="M12827" t="str">
            <v>2012</v>
          </cell>
        </row>
        <row r="12828">
          <cell r="M12828" t="str">
            <v>2012</v>
          </cell>
        </row>
        <row r="12829">
          <cell r="M12829" t="str">
            <v>2012</v>
          </cell>
        </row>
        <row r="12830">
          <cell r="M12830" t="str">
            <v>2012</v>
          </cell>
        </row>
        <row r="12831">
          <cell r="M12831" t="str">
            <v>2012</v>
          </cell>
        </row>
        <row r="12832">
          <cell r="M12832" t="str">
            <v>2012</v>
          </cell>
        </row>
        <row r="12833">
          <cell r="M12833" t="str">
            <v>2012</v>
          </cell>
        </row>
        <row r="12834">
          <cell r="M12834" t="str">
            <v>2010</v>
          </cell>
        </row>
        <row r="12835">
          <cell r="M12835" t="str">
            <v>2012</v>
          </cell>
        </row>
        <row r="12836">
          <cell r="M12836" t="str">
            <v>2012</v>
          </cell>
        </row>
        <row r="12837">
          <cell r="M12837" t="str">
            <v>2012</v>
          </cell>
        </row>
        <row r="12838">
          <cell r="M12838" t="str">
            <v>2012</v>
          </cell>
        </row>
        <row r="12839">
          <cell r="M12839" t="str">
            <v>2012</v>
          </cell>
        </row>
        <row r="12840">
          <cell r="M12840" t="str">
            <v>2012</v>
          </cell>
        </row>
        <row r="12841">
          <cell r="M12841" t="str">
            <v>2012</v>
          </cell>
        </row>
        <row r="12842">
          <cell r="M12842" t="str">
            <v>2012</v>
          </cell>
        </row>
        <row r="12843">
          <cell r="M12843" t="str">
            <v>2012</v>
          </cell>
        </row>
        <row r="12844">
          <cell r="M12844" t="str">
            <v>2012</v>
          </cell>
        </row>
        <row r="12845">
          <cell r="M12845" t="str">
            <v>2012</v>
          </cell>
        </row>
        <row r="12846">
          <cell r="M12846" t="str">
            <v>2013</v>
          </cell>
        </row>
        <row r="12847">
          <cell r="M12847" t="str">
            <v>2011</v>
          </cell>
        </row>
        <row r="12848">
          <cell r="M12848" t="str">
            <v>2011</v>
          </cell>
        </row>
        <row r="12849">
          <cell r="M12849" t="str">
            <v>2011</v>
          </cell>
        </row>
        <row r="12850">
          <cell r="M12850" t="str">
            <v>2011</v>
          </cell>
        </row>
        <row r="12851">
          <cell r="M12851" t="str">
            <v>2011</v>
          </cell>
        </row>
        <row r="12852">
          <cell r="M12852" t="str">
            <v>2011</v>
          </cell>
        </row>
        <row r="12853">
          <cell r="M12853" t="str">
            <v>2011</v>
          </cell>
        </row>
        <row r="12854">
          <cell r="M12854" t="str">
            <v>2011</v>
          </cell>
        </row>
        <row r="12855">
          <cell r="M12855" t="str">
            <v>2011</v>
          </cell>
        </row>
        <row r="12856">
          <cell r="M12856" t="str">
            <v>2011</v>
          </cell>
        </row>
        <row r="12857">
          <cell r="M12857" t="str">
            <v>2011</v>
          </cell>
        </row>
        <row r="12858">
          <cell r="M12858" t="str">
            <v>2011</v>
          </cell>
        </row>
        <row r="12859">
          <cell r="M12859" t="str">
            <v>2011</v>
          </cell>
        </row>
        <row r="12860">
          <cell r="M12860" t="str">
            <v>2012</v>
          </cell>
        </row>
        <row r="12861">
          <cell r="M12861" t="str">
            <v>2012</v>
          </cell>
        </row>
        <row r="12862">
          <cell r="M12862" t="str">
            <v>2012</v>
          </cell>
        </row>
        <row r="12863">
          <cell r="M12863" t="str">
            <v>2011</v>
          </cell>
        </row>
        <row r="12864">
          <cell r="M12864" t="str">
            <v>2011</v>
          </cell>
        </row>
        <row r="12865">
          <cell r="M12865" t="str">
            <v>2011</v>
          </cell>
        </row>
        <row r="12866">
          <cell r="M12866" t="str">
            <v>2012</v>
          </cell>
        </row>
        <row r="12867">
          <cell r="M12867" t="str">
            <v>2012</v>
          </cell>
        </row>
        <row r="12868">
          <cell r="M12868" t="str">
            <v>2012</v>
          </cell>
        </row>
        <row r="12869">
          <cell r="M12869" t="str">
            <v>2012</v>
          </cell>
        </row>
        <row r="12870">
          <cell r="M12870" t="str">
            <v>2012</v>
          </cell>
        </row>
        <row r="12871">
          <cell r="M12871" t="str">
            <v>2012</v>
          </cell>
        </row>
        <row r="12872">
          <cell r="M12872" t="str">
            <v>2012</v>
          </cell>
        </row>
        <row r="12873">
          <cell r="M12873" t="str">
            <v>2012</v>
          </cell>
        </row>
        <row r="12874">
          <cell r="M12874" t="str">
            <v>2011</v>
          </cell>
        </row>
        <row r="12875">
          <cell r="M12875" t="str">
            <v>2011</v>
          </cell>
        </row>
        <row r="12876">
          <cell r="M12876" t="str">
            <v>2011</v>
          </cell>
        </row>
        <row r="12877">
          <cell r="M12877" t="str">
            <v>2011</v>
          </cell>
        </row>
        <row r="12878">
          <cell r="M12878" t="str">
            <v>2012</v>
          </cell>
        </row>
        <row r="12879">
          <cell r="M12879" t="str">
            <v>2012</v>
          </cell>
        </row>
        <row r="12880">
          <cell r="M12880" t="str">
            <v>2012</v>
          </cell>
        </row>
        <row r="12881">
          <cell r="M12881" t="str">
            <v>2012</v>
          </cell>
        </row>
        <row r="12882">
          <cell r="M12882" t="str">
            <v>2012</v>
          </cell>
        </row>
        <row r="12883">
          <cell r="M12883" t="str">
            <v>2012</v>
          </cell>
        </row>
        <row r="12884">
          <cell r="M12884" t="str">
            <v>2012</v>
          </cell>
        </row>
        <row r="12885">
          <cell r="M12885" t="str">
            <v>2012</v>
          </cell>
        </row>
        <row r="12886">
          <cell r="M12886" t="str">
            <v>2012</v>
          </cell>
        </row>
        <row r="12887">
          <cell r="M12887" t="str">
            <v>2012</v>
          </cell>
        </row>
        <row r="12888">
          <cell r="M12888" t="str">
            <v>2012</v>
          </cell>
        </row>
        <row r="12889">
          <cell r="M12889" t="str">
            <v>2012</v>
          </cell>
        </row>
        <row r="12890">
          <cell r="M12890" t="str">
            <v>2012</v>
          </cell>
        </row>
        <row r="12891">
          <cell r="M12891" t="str">
            <v>2012</v>
          </cell>
        </row>
        <row r="12892">
          <cell r="M12892" t="str">
            <v>2012</v>
          </cell>
        </row>
        <row r="12893">
          <cell r="M12893" t="str">
            <v>2012</v>
          </cell>
        </row>
        <row r="12894">
          <cell r="M12894" t="str">
            <v>2012</v>
          </cell>
        </row>
        <row r="12895">
          <cell r="M12895" t="str">
            <v>2012</v>
          </cell>
        </row>
        <row r="12896">
          <cell r="M12896" t="str">
            <v>2012</v>
          </cell>
        </row>
        <row r="12897">
          <cell r="M12897" t="str">
            <v>2012</v>
          </cell>
        </row>
        <row r="12898">
          <cell r="M12898" t="str">
            <v>2012</v>
          </cell>
        </row>
        <row r="12899">
          <cell r="M12899" t="str">
            <v>2012</v>
          </cell>
        </row>
        <row r="12900">
          <cell r="M12900" t="str">
            <v>2012</v>
          </cell>
        </row>
        <row r="12901">
          <cell r="M12901" t="str">
            <v>2012</v>
          </cell>
        </row>
        <row r="12902">
          <cell r="M12902" t="str">
            <v>2012</v>
          </cell>
        </row>
        <row r="12903">
          <cell r="M12903" t="str">
            <v>2012</v>
          </cell>
        </row>
        <row r="12904">
          <cell r="M12904" t="str">
            <v>2013</v>
          </cell>
        </row>
        <row r="12905">
          <cell r="M12905" t="str">
            <v>2013</v>
          </cell>
        </row>
        <row r="12906">
          <cell r="M12906" t="str">
            <v>2013</v>
          </cell>
        </row>
        <row r="12907">
          <cell r="M12907" t="str">
            <v>2013</v>
          </cell>
        </row>
        <row r="12908">
          <cell r="M12908" t="str">
            <v>2013</v>
          </cell>
        </row>
        <row r="12909">
          <cell r="M12909" t="str">
            <v>2013</v>
          </cell>
        </row>
        <row r="12910">
          <cell r="M12910" t="str">
            <v>2013</v>
          </cell>
        </row>
        <row r="12911">
          <cell r="M12911" t="str">
            <v>2013</v>
          </cell>
        </row>
        <row r="12912">
          <cell r="M12912" t="str">
            <v>2013</v>
          </cell>
        </row>
        <row r="12913">
          <cell r="M12913" t="str">
            <v>2013</v>
          </cell>
        </row>
        <row r="12914">
          <cell r="M12914" t="str">
            <v>2013</v>
          </cell>
        </row>
        <row r="12915">
          <cell r="M12915" t="str">
            <v>2013</v>
          </cell>
        </row>
        <row r="12916">
          <cell r="M12916" t="str">
            <v>2013</v>
          </cell>
        </row>
        <row r="12917">
          <cell r="M12917" t="str">
            <v>2013</v>
          </cell>
        </row>
        <row r="12918">
          <cell r="M12918" t="str">
            <v>2013</v>
          </cell>
        </row>
        <row r="12919">
          <cell r="M12919" t="str">
            <v>2013</v>
          </cell>
        </row>
        <row r="12920">
          <cell r="M12920" t="str">
            <v>2013</v>
          </cell>
        </row>
        <row r="12921">
          <cell r="M12921" t="str">
            <v>2013</v>
          </cell>
        </row>
        <row r="12922">
          <cell r="M12922" t="str">
            <v>2013</v>
          </cell>
        </row>
        <row r="12923">
          <cell r="M12923" t="str">
            <v>2013</v>
          </cell>
        </row>
        <row r="12924">
          <cell r="M12924" t="str">
            <v>2013</v>
          </cell>
        </row>
        <row r="12925">
          <cell r="M12925" t="str">
            <v>2013</v>
          </cell>
        </row>
        <row r="12926">
          <cell r="M12926" t="str">
            <v>2013</v>
          </cell>
        </row>
        <row r="12927">
          <cell r="M12927" t="str">
            <v>2013</v>
          </cell>
        </row>
        <row r="12928">
          <cell r="M12928" t="str">
            <v>2013</v>
          </cell>
        </row>
        <row r="12929">
          <cell r="M12929" t="str">
            <v>2013</v>
          </cell>
        </row>
        <row r="12930">
          <cell r="M12930" t="str">
            <v>2013</v>
          </cell>
        </row>
        <row r="12931">
          <cell r="M12931" t="str">
            <v>2013</v>
          </cell>
        </row>
        <row r="12932">
          <cell r="M12932" t="str">
            <v>2013</v>
          </cell>
        </row>
        <row r="12933">
          <cell r="M12933" t="str">
            <v>2013</v>
          </cell>
        </row>
        <row r="12934">
          <cell r="M12934" t="str">
            <v>2013</v>
          </cell>
        </row>
        <row r="12935">
          <cell r="M12935" t="str">
            <v>2013</v>
          </cell>
        </row>
        <row r="12936">
          <cell r="M12936" t="str">
            <v>2013</v>
          </cell>
        </row>
        <row r="12937">
          <cell r="M12937" t="str">
            <v>2013</v>
          </cell>
        </row>
        <row r="12938">
          <cell r="M12938" t="str">
            <v>2013</v>
          </cell>
        </row>
        <row r="12939">
          <cell r="M12939" t="str">
            <v>2013</v>
          </cell>
        </row>
        <row r="12940">
          <cell r="M12940" t="str">
            <v>2013</v>
          </cell>
        </row>
        <row r="12941">
          <cell r="M12941" t="str">
            <v>2013</v>
          </cell>
        </row>
        <row r="12942">
          <cell r="M12942" t="str">
            <v>2013</v>
          </cell>
        </row>
        <row r="12943">
          <cell r="M12943" t="str">
            <v>2013</v>
          </cell>
        </row>
        <row r="12944">
          <cell r="M12944" t="str">
            <v>2013</v>
          </cell>
        </row>
        <row r="12945">
          <cell r="M12945" t="str">
            <v>2013</v>
          </cell>
        </row>
        <row r="12946">
          <cell r="M12946" t="str">
            <v>2013</v>
          </cell>
        </row>
        <row r="12947">
          <cell r="M12947" t="str">
            <v>2013</v>
          </cell>
        </row>
        <row r="12948">
          <cell r="M12948" t="str">
            <v>2013</v>
          </cell>
        </row>
        <row r="12949">
          <cell r="M12949" t="str">
            <v>2013</v>
          </cell>
        </row>
        <row r="12950">
          <cell r="M12950" t="str">
            <v>2013</v>
          </cell>
        </row>
        <row r="12951">
          <cell r="M12951" t="str">
            <v>2013</v>
          </cell>
        </row>
        <row r="12952">
          <cell r="M12952" t="str">
            <v>2013</v>
          </cell>
        </row>
        <row r="12953">
          <cell r="M12953" t="str">
            <v>2013</v>
          </cell>
        </row>
        <row r="12954">
          <cell r="M12954" t="str">
            <v>2013</v>
          </cell>
        </row>
        <row r="12955">
          <cell r="M12955" t="str">
            <v>2013</v>
          </cell>
        </row>
        <row r="12956">
          <cell r="M12956" t="str">
            <v>2013</v>
          </cell>
        </row>
        <row r="12957">
          <cell r="M12957" t="str">
            <v>2013</v>
          </cell>
        </row>
        <row r="12958">
          <cell r="M12958" t="str">
            <v>2013</v>
          </cell>
        </row>
        <row r="12959">
          <cell r="M12959" t="str">
            <v>2013</v>
          </cell>
        </row>
        <row r="12960">
          <cell r="M12960" t="str">
            <v>2013</v>
          </cell>
        </row>
        <row r="12961">
          <cell r="M12961" t="str">
            <v>2013</v>
          </cell>
        </row>
        <row r="12962">
          <cell r="M12962" t="str">
            <v>2013</v>
          </cell>
        </row>
        <row r="12963">
          <cell r="M12963" t="str">
            <v>2013</v>
          </cell>
        </row>
        <row r="12964">
          <cell r="M12964" t="str">
            <v>2013</v>
          </cell>
        </row>
        <row r="12965">
          <cell r="M12965" t="str">
            <v>2013</v>
          </cell>
        </row>
        <row r="12966">
          <cell r="M12966" t="str">
            <v>2013</v>
          </cell>
        </row>
        <row r="12967">
          <cell r="M12967" t="str">
            <v>2013</v>
          </cell>
        </row>
        <row r="12968">
          <cell r="M12968" t="str">
            <v>2013</v>
          </cell>
        </row>
        <row r="12969">
          <cell r="M12969" t="str">
            <v>2013</v>
          </cell>
        </row>
        <row r="12970">
          <cell r="M12970" t="str">
            <v>2013</v>
          </cell>
        </row>
        <row r="12971">
          <cell r="M12971" t="str">
            <v>2013</v>
          </cell>
        </row>
        <row r="12972">
          <cell r="M12972" t="str">
            <v>2013</v>
          </cell>
        </row>
        <row r="12973">
          <cell r="M12973" t="str">
            <v>2013</v>
          </cell>
        </row>
        <row r="12974">
          <cell r="M12974" t="str">
            <v>2013</v>
          </cell>
        </row>
        <row r="12975">
          <cell r="M12975" t="str">
            <v>2013</v>
          </cell>
        </row>
        <row r="12976">
          <cell r="M12976" t="str">
            <v>2013</v>
          </cell>
        </row>
        <row r="12977">
          <cell r="M12977" t="str">
            <v>2013</v>
          </cell>
        </row>
        <row r="12978">
          <cell r="M12978" t="str">
            <v>2013</v>
          </cell>
        </row>
        <row r="12979">
          <cell r="M12979" t="str">
            <v>2013</v>
          </cell>
        </row>
        <row r="12980">
          <cell r="M12980" t="str">
            <v>2013</v>
          </cell>
        </row>
        <row r="12981">
          <cell r="M12981" t="str">
            <v>2013</v>
          </cell>
        </row>
        <row r="12982">
          <cell r="M12982" t="str">
            <v>2013</v>
          </cell>
        </row>
        <row r="12983">
          <cell r="M12983" t="str">
            <v>2013</v>
          </cell>
        </row>
        <row r="12984">
          <cell r="M12984" t="str">
            <v>2013</v>
          </cell>
        </row>
        <row r="12985">
          <cell r="M12985" t="str">
            <v>2013</v>
          </cell>
        </row>
        <row r="12986">
          <cell r="M12986" t="str">
            <v>2013</v>
          </cell>
        </row>
        <row r="12987">
          <cell r="M12987" t="str">
            <v>2013</v>
          </cell>
        </row>
        <row r="12988">
          <cell r="M12988" t="str">
            <v>2013</v>
          </cell>
        </row>
        <row r="12989">
          <cell r="M12989" t="str">
            <v>2013</v>
          </cell>
        </row>
        <row r="12990">
          <cell r="M12990" t="str">
            <v>2013</v>
          </cell>
        </row>
        <row r="12991">
          <cell r="M12991" t="str">
            <v>2013</v>
          </cell>
        </row>
        <row r="12992">
          <cell r="M12992" t="str">
            <v>2013</v>
          </cell>
        </row>
        <row r="12993">
          <cell r="M12993" t="str">
            <v>2013</v>
          </cell>
        </row>
        <row r="12994">
          <cell r="M12994" t="str">
            <v>2013</v>
          </cell>
        </row>
        <row r="12995">
          <cell r="M12995" t="str">
            <v>2013</v>
          </cell>
        </row>
        <row r="12996">
          <cell r="M12996" t="str">
            <v>2013</v>
          </cell>
        </row>
        <row r="12997">
          <cell r="M12997" t="str">
            <v>2013</v>
          </cell>
        </row>
        <row r="12998">
          <cell r="M12998" t="str">
            <v>2013</v>
          </cell>
        </row>
        <row r="12999">
          <cell r="M12999" t="str">
            <v>2013</v>
          </cell>
        </row>
        <row r="13000">
          <cell r="M13000" t="str">
            <v>2013</v>
          </cell>
        </row>
        <row r="13001">
          <cell r="M13001" t="str">
            <v>2013</v>
          </cell>
        </row>
        <row r="13002">
          <cell r="M13002" t="str">
            <v>2013</v>
          </cell>
        </row>
        <row r="13003">
          <cell r="M13003" t="str">
            <v>2013</v>
          </cell>
        </row>
        <row r="13004">
          <cell r="M13004" t="str">
            <v>2013</v>
          </cell>
        </row>
        <row r="13005">
          <cell r="M13005" t="str">
            <v>2013</v>
          </cell>
        </row>
        <row r="13006">
          <cell r="M13006" t="str">
            <v>2013</v>
          </cell>
        </row>
        <row r="13007">
          <cell r="M13007" t="str">
            <v>2013</v>
          </cell>
        </row>
        <row r="13008">
          <cell r="M13008" t="str">
            <v>2013</v>
          </cell>
        </row>
        <row r="13009">
          <cell r="M13009" t="str">
            <v>2013</v>
          </cell>
        </row>
        <row r="13010">
          <cell r="M13010" t="str">
            <v>2013</v>
          </cell>
        </row>
        <row r="13011">
          <cell r="M13011" t="str">
            <v>2013</v>
          </cell>
        </row>
        <row r="13012">
          <cell r="M13012" t="str">
            <v>2013</v>
          </cell>
        </row>
        <row r="13013">
          <cell r="M13013" t="str">
            <v>2013</v>
          </cell>
        </row>
        <row r="13014">
          <cell r="M13014" t="str">
            <v>2013</v>
          </cell>
        </row>
        <row r="13015">
          <cell r="M13015" t="str">
            <v>2013</v>
          </cell>
        </row>
        <row r="13016">
          <cell r="M13016" t="str">
            <v>2013</v>
          </cell>
        </row>
        <row r="13017">
          <cell r="M13017" t="str">
            <v>2013</v>
          </cell>
        </row>
        <row r="13018">
          <cell r="M13018" t="str">
            <v>2013</v>
          </cell>
        </row>
        <row r="13019">
          <cell r="M13019" t="str">
            <v>2013</v>
          </cell>
        </row>
        <row r="13020">
          <cell r="M13020" t="str">
            <v>2013</v>
          </cell>
        </row>
        <row r="13021">
          <cell r="M13021" t="str">
            <v>2013</v>
          </cell>
        </row>
        <row r="13022">
          <cell r="M13022" t="str">
            <v>2013</v>
          </cell>
        </row>
        <row r="13023">
          <cell r="M13023" t="str">
            <v>2013</v>
          </cell>
        </row>
        <row r="13024">
          <cell r="M13024" t="str">
            <v>2013</v>
          </cell>
        </row>
        <row r="13025">
          <cell r="M13025" t="str">
            <v>2013</v>
          </cell>
        </row>
        <row r="13026">
          <cell r="M13026" t="str">
            <v>2013</v>
          </cell>
        </row>
        <row r="13027">
          <cell r="M13027" t="str">
            <v>2013</v>
          </cell>
        </row>
        <row r="13028">
          <cell r="M13028" t="str">
            <v>2013</v>
          </cell>
        </row>
        <row r="13029">
          <cell r="M13029" t="str">
            <v>2013</v>
          </cell>
        </row>
        <row r="13030">
          <cell r="M13030" t="str">
            <v>2013</v>
          </cell>
        </row>
        <row r="13031">
          <cell r="M13031" t="str">
            <v>2013</v>
          </cell>
        </row>
        <row r="13032">
          <cell r="M13032" t="str">
            <v>2013</v>
          </cell>
        </row>
        <row r="13033">
          <cell r="M13033" t="str">
            <v>2013</v>
          </cell>
        </row>
        <row r="13034">
          <cell r="M13034" t="str">
            <v>2013</v>
          </cell>
        </row>
        <row r="13035">
          <cell r="M13035" t="str">
            <v>2013</v>
          </cell>
        </row>
        <row r="13036">
          <cell r="M13036" t="str">
            <v>2013</v>
          </cell>
        </row>
        <row r="13037">
          <cell r="M13037" t="str">
            <v>2013</v>
          </cell>
        </row>
        <row r="13038">
          <cell r="M13038" t="str">
            <v>2013</v>
          </cell>
        </row>
        <row r="13039">
          <cell r="M13039" t="str">
            <v>2013</v>
          </cell>
        </row>
        <row r="13040">
          <cell r="M13040" t="str">
            <v>2013</v>
          </cell>
        </row>
        <row r="13041">
          <cell r="M13041" t="str">
            <v>2013</v>
          </cell>
        </row>
        <row r="13042">
          <cell r="M13042" t="str">
            <v>2013</v>
          </cell>
        </row>
        <row r="13043">
          <cell r="M13043" t="str">
            <v>2013</v>
          </cell>
        </row>
        <row r="13044">
          <cell r="M13044" t="str">
            <v>2013</v>
          </cell>
        </row>
        <row r="13045">
          <cell r="M13045" t="str">
            <v>2013</v>
          </cell>
        </row>
        <row r="13046">
          <cell r="M13046" t="str">
            <v>2013</v>
          </cell>
        </row>
        <row r="13047">
          <cell r="M13047" t="str">
            <v>2013</v>
          </cell>
        </row>
        <row r="13048">
          <cell r="M13048" t="str">
            <v>2013</v>
          </cell>
        </row>
        <row r="13049">
          <cell r="M13049" t="str">
            <v>2013</v>
          </cell>
        </row>
        <row r="13050">
          <cell r="M13050" t="str">
            <v>2013</v>
          </cell>
        </row>
        <row r="13051">
          <cell r="M13051" t="str">
            <v>2013</v>
          </cell>
        </row>
        <row r="13052">
          <cell r="M13052" t="str">
            <v>2013</v>
          </cell>
        </row>
        <row r="13053">
          <cell r="M13053" t="str">
            <v>2013</v>
          </cell>
        </row>
        <row r="13054">
          <cell r="M13054" t="str">
            <v>2013</v>
          </cell>
        </row>
        <row r="13055">
          <cell r="M13055" t="str">
            <v>2013</v>
          </cell>
        </row>
        <row r="13056">
          <cell r="M13056" t="str">
            <v>2013</v>
          </cell>
        </row>
        <row r="13057">
          <cell r="M13057" t="str">
            <v>2013</v>
          </cell>
        </row>
        <row r="13058">
          <cell r="M13058" t="str">
            <v>2013</v>
          </cell>
        </row>
        <row r="13059">
          <cell r="M13059" t="str">
            <v>2013</v>
          </cell>
        </row>
        <row r="13060">
          <cell r="M13060" t="str">
            <v>2013</v>
          </cell>
        </row>
        <row r="13061">
          <cell r="M13061" t="str">
            <v>2013</v>
          </cell>
        </row>
        <row r="13062">
          <cell r="M13062" t="str">
            <v>2013</v>
          </cell>
        </row>
        <row r="13063">
          <cell r="M13063" t="str">
            <v>2013</v>
          </cell>
        </row>
        <row r="13064">
          <cell r="M13064" t="str">
            <v>2013</v>
          </cell>
        </row>
        <row r="13065">
          <cell r="M13065" t="str">
            <v>2013</v>
          </cell>
        </row>
        <row r="13066">
          <cell r="M13066" t="str">
            <v>2013</v>
          </cell>
        </row>
        <row r="13067">
          <cell r="M13067" t="str">
            <v>2013</v>
          </cell>
        </row>
        <row r="13068">
          <cell r="M13068" t="str">
            <v>2013</v>
          </cell>
        </row>
        <row r="13069">
          <cell r="M13069" t="str">
            <v>2013</v>
          </cell>
        </row>
        <row r="13070">
          <cell r="M13070" t="str">
            <v>2013</v>
          </cell>
        </row>
        <row r="13071">
          <cell r="M13071" t="str">
            <v>2013</v>
          </cell>
        </row>
        <row r="13072">
          <cell r="M13072" t="str">
            <v>2013</v>
          </cell>
        </row>
        <row r="13073">
          <cell r="M13073" t="str">
            <v>2013</v>
          </cell>
        </row>
        <row r="13074">
          <cell r="M13074" t="str">
            <v>2013</v>
          </cell>
        </row>
        <row r="13075">
          <cell r="M13075" t="str">
            <v>2013</v>
          </cell>
        </row>
        <row r="13076">
          <cell r="M13076" t="str">
            <v>2013</v>
          </cell>
        </row>
        <row r="13077">
          <cell r="M13077" t="str">
            <v>2013</v>
          </cell>
        </row>
        <row r="13078">
          <cell r="M13078" t="str">
            <v>2013</v>
          </cell>
        </row>
        <row r="13079">
          <cell r="M13079" t="str">
            <v>2013</v>
          </cell>
        </row>
        <row r="13080">
          <cell r="M13080" t="str">
            <v>2013</v>
          </cell>
        </row>
        <row r="13081">
          <cell r="M13081" t="str">
            <v>2013</v>
          </cell>
        </row>
        <row r="13082">
          <cell r="M13082" t="str">
            <v>2013</v>
          </cell>
        </row>
        <row r="13083">
          <cell r="M13083" t="str">
            <v>2013</v>
          </cell>
        </row>
        <row r="13084">
          <cell r="M13084" t="str">
            <v>2013</v>
          </cell>
        </row>
        <row r="13085">
          <cell r="M13085" t="str">
            <v>2013</v>
          </cell>
        </row>
        <row r="13086">
          <cell r="M13086" t="str">
            <v>2013</v>
          </cell>
        </row>
        <row r="13087">
          <cell r="M13087" t="str">
            <v>2013</v>
          </cell>
        </row>
        <row r="13088">
          <cell r="M13088" t="str">
            <v>2013</v>
          </cell>
        </row>
        <row r="13089">
          <cell r="M13089" t="str">
            <v>2013</v>
          </cell>
        </row>
        <row r="13090">
          <cell r="M13090" t="str">
            <v>2013</v>
          </cell>
        </row>
        <row r="13091">
          <cell r="M13091" t="str">
            <v>2013</v>
          </cell>
        </row>
        <row r="13092">
          <cell r="M13092" t="str">
            <v>2013</v>
          </cell>
        </row>
        <row r="13093">
          <cell r="M13093" t="str">
            <v>2013</v>
          </cell>
        </row>
        <row r="13094">
          <cell r="M13094" t="str">
            <v>2013</v>
          </cell>
        </row>
        <row r="13095">
          <cell r="M13095" t="str">
            <v>2013</v>
          </cell>
        </row>
        <row r="13096">
          <cell r="M13096" t="str">
            <v>2013</v>
          </cell>
        </row>
        <row r="13097">
          <cell r="M13097" t="str">
            <v>2013</v>
          </cell>
        </row>
        <row r="13098">
          <cell r="M13098" t="str">
            <v>2013</v>
          </cell>
        </row>
        <row r="13099">
          <cell r="M13099" t="str">
            <v>2013</v>
          </cell>
        </row>
        <row r="13100">
          <cell r="M13100" t="str">
            <v>2013</v>
          </cell>
        </row>
        <row r="13101">
          <cell r="M13101" t="str">
            <v>2013</v>
          </cell>
        </row>
        <row r="13102">
          <cell r="M13102" t="str">
            <v>2013</v>
          </cell>
        </row>
        <row r="13103">
          <cell r="M13103" t="str">
            <v>2013</v>
          </cell>
        </row>
        <row r="13104">
          <cell r="M13104" t="str">
            <v>2013</v>
          </cell>
        </row>
        <row r="13105">
          <cell r="M13105" t="str">
            <v>2013</v>
          </cell>
        </row>
        <row r="13106">
          <cell r="M13106" t="str">
            <v>2013</v>
          </cell>
        </row>
        <row r="13107">
          <cell r="M13107" t="str">
            <v>2013</v>
          </cell>
        </row>
        <row r="13108">
          <cell r="M13108" t="str">
            <v>2013</v>
          </cell>
        </row>
        <row r="13109">
          <cell r="M13109" t="str">
            <v>2013</v>
          </cell>
        </row>
        <row r="13110">
          <cell r="M13110" t="str">
            <v>2013</v>
          </cell>
        </row>
        <row r="13111">
          <cell r="M13111" t="str">
            <v>2013</v>
          </cell>
        </row>
        <row r="13112">
          <cell r="M13112" t="str">
            <v>2013</v>
          </cell>
        </row>
        <row r="13113">
          <cell r="M13113" t="str">
            <v>2013</v>
          </cell>
        </row>
        <row r="13114">
          <cell r="M13114" t="str">
            <v>2013</v>
          </cell>
        </row>
        <row r="13115">
          <cell r="M13115" t="str">
            <v>2013</v>
          </cell>
        </row>
        <row r="13116">
          <cell r="M13116" t="str">
            <v>2013</v>
          </cell>
        </row>
        <row r="13117">
          <cell r="M13117" t="str">
            <v>2012</v>
          </cell>
        </row>
        <row r="13118">
          <cell r="M13118" t="str">
            <v>2012</v>
          </cell>
        </row>
        <row r="13119">
          <cell r="M13119" t="str">
            <v>2012</v>
          </cell>
        </row>
        <row r="13120">
          <cell r="M13120" t="str">
            <v>2012</v>
          </cell>
        </row>
        <row r="13121">
          <cell r="M13121" t="str">
            <v>2012</v>
          </cell>
        </row>
        <row r="13122">
          <cell r="M13122" t="str">
            <v>2012</v>
          </cell>
        </row>
        <row r="13123">
          <cell r="M13123" t="str">
            <v>2012</v>
          </cell>
        </row>
        <row r="13124">
          <cell r="M13124" t="str">
            <v>2012</v>
          </cell>
        </row>
        <row r="13125">
          <cell r="M13125" t="str">
            <v>2012</v>
          </cell>
        </row>
        <row r="13126">
          <cell r="M13126" t="str">
            <v>2012</v>
          </cell>
        </row>
        <row r="13127">
          <cell r="M13127" t="str">
            <v>2012</v>
          </cell>
        </row>
        <row r="13128">
          <cell r="M13128" t="str">
            <v>2012</v>
          </cell>
        </row>
        <row r="13129">
          <cell r="M13129" t="str">
            <v>2012</v>
          </cell>
        </row>
        <row r="13130">
          <cell r="M13130" t="str">
            <v>2012</v>
          </cell>
        </row>
        <row r="13131">
          <cell r="M13131" t="str">
            <v>2012</v>
          </cell>
        </row>
        <row r="13132">
          <cell r="M13132" t="str">
            <v>2012</v>
          </cell>
        </row>
        <row r="13133">
          <cell r="M13133" t="str">
            <v>2013</v>
          </cell>
        </row>
        <row r="13134">
          <cell r="M13134" t="str">
            <v>2013</v>
          </cell>
        </row>
        <row r="13135">
          <cell r="M13135" t="str">
            <v>2013</v>
          </cell>
        </row>
        <row r="13136">
          <cell r="M13136" t="str">
            <v>2013</v>
          </cell>
        </row>
        <row r="13137">
          <cell r="M13137" t="str">
            <v>2013</v>
          </cell>
        </row>
        <row r="13138">
          <cell r="M13138" t="str">
            <v>2013</v>
          </cell>
        </row>
        <row r="13139">
          <cell r="M13139" t="str">
            <v>2013</v>
          </cell>
        </row>
        <row r="13140">
          <cell r="M13140" t="str">
            <v>2013</v>
          </cell>
        </row>
        <row r="13141">
          <cell r="M13141" t="str">
            <v>2013</v>
          </cell>
        </row>
        <row r="13142">
          <cell r="M13142" t="str">
            <v>2013</v>
          </cell>
        </row>
        <row r="13143">
          <cell r="M13143" t="str">
            <v>2013</v>
          </cell>
        </row>
        <row r="13144">
          <cell r="M13144" t="str">
            <v>2013</v>
          </cell>
        </row>
        <row r="13145">
          <cell r="M13145" t="str">
            <v>2013</v>
          </cell>
        </row>
        <row r="13146">
          <cell r="M13146" t="str">
            <v>2013</v>
          </cell>
        </row>
        <row r="13147">
          <cell r="M13147" t="str">
            <v>2013</v>
          </cell>
        </row>
        <row r="13148">
          <cell r="M13148" t="str">
            <v>2013</v>
          </cell>
        </row>
        <row r="13149">
          <cell r="M13149" t="str">
            <v>2013</v>
          </cell>
        </row>
        <row r="13150">
          <cell r="M13150" t="str">
            <v>2013</v>
          </cell>
        </row>
        <row r="13151">
          <cell r="M13151" t="str">
            <v>2013</v>
          </cell>
        </row>
        <row r="13152">
          <cell r="M13152" t="str">
            <v>2013</v>
          </cell>
        </row>
        <row r="13153">
          <cell r="M13153" t="str">
            <v>2013</v>
          </cell>
        </row>
        <row r="13154">
          <cell r="M13154" t="str">
            <v>2013</v>
          </cell>
        </row>
        <row r="13155">
          <cell r="M13155" t="str">
            <v>2013</v>
          </cell>
        </row>
        <row r="13156">
          <cell r="M13156" t="str">
            <v>2013</v>
          </cell>
        </row>
        <row r="13157">
          <cell r="M13157" t="str">
            <v>2013</v>
          </cell>
        </row>
        <row r="13158">
          <cell r="M13158" t="str">
            <v>2013</v>
          </cell>
        </row>
        <row r="13159">
          <cell r="M13159" t="str">
            <v>2013</v>
          </cell>
        </row>
        <row r="13160">
          <cell r="M13160" t="str">
            <v>2013</v>
          </cell>
        </row>
        <row r="13161">
          <cell r="M13161" t="str">
            <v>2013</v>
          </cell>
        </row>
        <row r="13162">
          <cell r="M13162" t="str">
            <v>2013</v>
          </cell>
        </row>
        <row r="13163">
          <cell r="M13163" t="str">
            <v>2013</v>
          </cell>
        </row>
        <row r="13164">
          <cell r="M13164" t="str">
            <v>2013</v>
          </cell>
        </row>
        <row r="13165">
          <cell r="M13165" t="str">
            <v>2013</v>
          </cell>
        </row>
        <row r="13166">
          <cell r="M13166" t="str">
            <v>2013</v>
          </cell>
        </row>
        <row r="13167">
          <cell r="M13167" t="str">
            <v>2013</v>
          </cell>
        </row>
        <row r="13168">
          <cell r="M13168" t="str">
            <v>2013</v>
          </cell>
        </row>
        <row r="13169">
          <cell r="M13169" t="str">
            <v>2013</v>
          </cell>
        </row>
        <row r="13170">
          <cell r="M13170" t="str">
            <v>2013</v>
          </cell>
        </row>
        <row r="13171">
          <cell r="M13171" t="str">
            <v>2013</v>
          </cell>
        </row>
        <row r="13172">
          <cell r="M13172" t="str">
            <v>2013</v>
          </cell>
        </row>
        <row r="13173">
          <cell r="M13173" t="str">
            <v>2013</v>
          </cell>
        </row>
        <row r="13174">
          <cell r="M13174" t="str">
            <v>2013</v>
          </cell>
        </row>
        <row r="13175">
          <cell r="M13175" t="str">
            <v>2013</v>
          </cell>
        </row>
        <row r="13176">
          <cell r="M13176" t="str">
            <v>2013</v>
          </cell>
        </row>
        <row r="13177">
          <cell r="M13177" t="str">
            <v>2013</v>
          </cell>
        </row>
        <row r="13178">
          <cell r="M13178" t="str">
            <v>2013</v>
          </cell>
        </row>
        <row r="13179">
          <cell r="M13179" t="str">
            <v>2013</v>
          </cell>
        </row>
        <row r="13180">
          <cell r="M13180" t="str">
            <v>2013</v>
          </cell>
        </row>
        <row r="13181">
          <cell r="M13181" t="str">
            <v>2013</v>
          </cell>
        </row>
        <row r="13182">
          <cell r="M13182" t="str">
            <v>2013</v>
          </cell>
        </row>
        <row r="13183">
          <cell r="M13183" t="str">
            <v>2012</v>
          </cell>
        </row>
        <row r="13184">
          <cell r="M13184" t="str">
            <v>2012</v>
          </cell>
        </row>
        <row r="13185">
          <cell r="M13185" t="str">
            <v>2012</v>
          </cell>
        </row>
        <row r="13186">
          <cell r="M13186" t="str">
            <v>2012</v>
          </cell>
        </row>
        <row r="13187">
          <cell r="M13187" t="str">
            <v>2012</v>
          </cell>
        </row>
        <row r="13188">
          <cell r="M13188" t="str">
            <v>2012</v>
          </cell>
        </row>
        <row r="13189">
          <cell r="M13189" t="str">
            <v>2012</v>
          </cell>
        </row>
        <row r="13190">
          <cell r="M13190" t="str">
            <v>2012</v>
          </cell>
        </row>
        <row r="13191">
          <cell r="M13191" t="str">
            <v>2012</v>
          </cell>
        </row>
        <row r="13192">
          <cell r="M13192" t="str">
            <v>2012</v>
          </cell>
        </row>
        <row r="13193">
          <cell r="M13193" t="str">
            <v>2012</v>
          </cell>
        </row>
        <row r="13194">
          <cell r="M13194" t="str">
            <v>2012</v>
          </cell>
        </row>
        <row r="13195">
          <cell r="M13195" t="str">
            <v>2012</v>
          </cell>
        </row>
        <row r="13196">
          <cell r="M13196" t="str">
            <v>2012</v>
          </cell>
        </row>
        <row r="13197">
          <cell r="M13197" t="str">
            <v>2012</v>
          </cell>
        </row>
        <row r="13198">
          <cell r="M13198" t="str">
            <v>2012</v>
          </cell>
        </row>
        <row r="13199">
          <cell r="M13199" t="str">
            <v>2012</v>
          </cell>
        </row>
        <row r="13200">
          <cell r="M13200" t="str">
            <v>2012</v>
          </cell>
        </row>
        <row r="13201">
          <cell r="M13201" t="str">
            <v>2012</v>
          </cell>
        </row>
        <row r="13202">
          <cell r="M13202" t="str">
            <v>2012</v>
          </cell>
        </row>
        <row r="13203">
          <cell r="M13203" t="str">
            <v>2012</v>
          </cell>
        </row>
        <row r="13204">
          <cell r="M13204" t="str">
            <v>2012</v>
          </cell>
        </row>
        <row r="13205">
          <cell r="M13205" t="str">
            <v>2012</v>
          </cell>
        </row>
        <row r="13206">
          <cell r="M13206" t="str">
            <v>2012</v>
          </cell>
        </row>
        <row r="13207">
          <cell r="M13207" t="str">
            <v>2012</v>
          </cell>
        </row>
        <row r="13208">
          <cell r="M13208" t="str">
            <v>2012</v>
          </cell>
        </row>
        <row r="13209">
          <cell r="M13209" t="str">
            <v>2012</v>
          </cell>
        </row>
        <row r="13210">
          <cell r="M13210" t="str">
            <v>2012</v>
          </cell>
        </row>
        <row r="13211">
          <cell r="M13211" t="str">
            <v>2012</v>
          </cell>
        </row>
        <row r="13212">
          <cell r="M13212" t="str">
            <v>2012</v>
          </cell>
        </row>
        <row r="13213">
          <cell r="M13213" t="str">
            <v>2012</v>
          </cell>
        </row>
        <row r="13214">
          <cell r="M13214" t="str">
            <v>2012</v>
          </cell>
        </row>
        <row r="13215">
          <cell r="M13215" t="str">
            <v>2013</v>
          </cell>
        </row>
        <row r="13216">
          <cell r="M13216" t="str">
            <v>2013</v>
          </cell>
        </row>
        <row r="13217">
          <cell r="M13217" t="str">
            <v>2013</v>
          </cell>
        </row>
        <row r="13218">
          <cell r="M13218" t="str">
            <v>2013</v>
          </cell>
        </row>
        <row r="13219">
          <cell r="M13219" t="str">
            <v>2013</v>
          </cell>
        </row>
        <row r="13220">
          <cell r="M13220" t="str">
            <v>2013</v>
          </cell>
        </row>
        <row r="13221">
          <cell r="M13221" t="str">
            <v>2013</v>
          </cell>
        </row>
        <row r="13222">
          <cell r="M13222" t="str">
            <v>2013</v>
          </cell>
        </row>
        <row r="13223">
          <cell r="M13223" t="str">
            <v>2013</v>
          </cell>
        </row>
        <row r="13224">
          <cell r="M13224" t="str">
            <v>2013</v>
          </cell>
        </row>
        <row r="13225">
          <cell r="M13225" t="str">
            <v>2013</v>
          </cell>
        </row>
        <row r="13226">
          <cell r="M13226" t="str">
            <v>2013</v>
          </cell>
        </row>
        <row r="13227">
          <cell r="M13227" t="str">
            <v>2013</v>
          </cell>
        </row>
        <row r="13228">
          <cell r="M13228" t="str">
            <v>2013</v>
          </cell>
        </row>
        <row r="13229">
          <cell r="M13229" t="str">
            <v>2013</v>
          </cell>
        </row>
        <row r="13230">
          <cell r="M13230" t="str">
            <v>2013</v>
          </cell>
        </row>
        <row r="13231">
          <cell r="M13231" t="str">
            <v>2013</v>
          </cell>
        </row>
        <row r="13232">
          <cell r="M13232" t="str">
            <v>2013</v>
          </cell>
        </row>
        <row r="13233">
          <cell r="M13233" t="str">
            <v>2013</v>
          </cell>
        </row>
        <row r="13234">
          <cell r="M13234" t="str">
            <v>2013</v>
          </cell>
        </row>
        <row r="13235">
          <cell r="M13235" t="str">
            <v>2013</v>
          </cell>
        </row>
        <row r="13236">
          <cell r="M13236" t="str">
            <v>2013</v>
          </cell>
        </row>
        <row r="13237">
          <cell r="M13237" t="str">
            <v>2013</v>
          </cell>
        </row>
        <row r="13238">
          <cell r="M13238" t="str">
            <v>2013</v>
          </cell>
        </row>
        <row r="13239">
          <cell r="M13239" t="str">
            <v>2013</v>
          </cell>
        </row>
        <row r="13240">
          <cell r="M13240" t="str">
            <v>2013</v>
          </cell>
        </row>
        <row r="13241">
          <cell r="M13241" t="str">
            <v>2013</v>
          </cell>
        </row>
        <row r="13242">
          <cell r="M13242" t="str">
            <v>2013</v>
          </cell>
        </row>
        <row r="13243">
          <cell r="M13243" t="str">
            <v>2013</v>
          </cell>
        </row>
        <row r="13244">
          <cell r="M13244" t="str">
            <v>2013</v>
          </cell>
        </row>
        <row r="13245">
          <cell r="M13245" t="str">
            <v>2013</v>
          </cell>
        </row>
        <row r="13246">
          <cell r="M13246" t="str">
            <v>2013</v>
          </cell>
        </row>
        <row r="13247">
          <cell r="M13247" t="str">
            <v>2013</v>
          </cell>
        </row>
        <row r="13248">
          <cell r="M13248" t="str">
            <v>2013</v>
          </cell>
        </row>
        <row r="13249">
          <cell r="M13249" t="str">
            <v>2013</v>
          </cell>
        </row>
        <row r="13250">
          <cell r="M13250" t="str">
            <v>2013</v>
          </cell>
        </row>
        <row r="13251">
          <cell r="M13251" t="str">
            <v>2013</v>
          </cell>
        </row>
        <row r="13252">
          <cell r="M13252" t="str">
            <v>2013</v>
          </cell>
        </row>
        <row r="13253">
          <cell r="M13253" t="str">
            <v>2013</v>
          </cell>
        </row>
        <row r="13254">
          <cell r="M13254" t="str">
            <v>2013</v>
          </cell>
        </row>
        <row r="13255">
          <cell r="M13255" t="str">
            <v>2013</v>
          </cell>
        </row>
        <row r="13256">
          <cell r="M13256" t="str">
            <v>2013</v>
          </cell>
        </row>
        <row r="13257">
          <cell r="M13257" t="str">
            <v>2013</v>
          </cell>
        </row>
        <row r="13258">
          <cell r="M13258" t="str">
            <v>2013</v>
          </cell>
        </row>
        <row r="13259">
          <cell r="M13259" t="str">
            <v>2013</v>
          </cell>
        </row>
        <row r="13260">
          <cell r="M13260" t="str">
            <v>2013</v>
          </cell>
        </row>
        <row r="13261">
          <cell r="M13261" t="str">
            <v>2013</v>
          </cell>
        </row>
        <row r="13262">
          <cell r="M13262" t="str">
            <v>2013</v>
          </cell>
        </row>
        <row r="13263">
          <cell r="M13263" t="str">
            <v>2013</v>
          </cell>
        </row>
        <row r="13264">
          <cell r="M13264" t="str">
            <v>2013</v>
          </cell>
        </row>
        <row r="13265">
          <cell r="M13265" t="str">
            <v>2013</v>
          </cell>
        </row>
        <row r="13266">
          <cell r="M13266" t="str">
            <v>2013</v>
          </cell>
        </row>
        <row r="13267">
          <cell r="M13267" t="str">
            <v>2013</v>
          </cell>
        </row>
        <row r="13268">
          <cell r="M13268" t="str">
            <v>2013</v>
          </cell>
        </row>
        <row r="13269">
          <cell r="M13269" t="str">
            <v>2013</v>
          </cell>
        </row>
        <row r="13270">
          <cell r="M13270" t="str">
            <v>2013</v>
          </cell>
        </row>
        <row r="13271">
          <cell r="M13271" t="str">
            <v>2013</v>
          </cell>
        </row>
        <row r="13272">
          <cell r="M13272" t="str">
            <v>2013</v>
          </cell>
        </row>
        <row r="13273">
          <cell r="M13273" t="str">
            <v>2013</v>
          </cell>
        </row>
        <row r="13274">
          <cell r="M13274" t="str">
            <v>2013</v>
          </cell>
        </row>
        <row r="13275">
          <cell r="M13275" t="str">
            <v>2013</v>
          </cell>
        </row>
        <row r="13276">
          <cell r="M13276" t="str">
            <v>2013</v>
          </cell>
        </row>
        <row r="13277">
          <cell r="M13277" t="str">
            <v>2013</v>
          </cell>
        </row>
        <row r="13278">
          <cell r="M13278" t="str">
            <v>2013</v>
          </cell>
        </row>
        <row r="13279">
          <cell r="M13279" t="str">
            <v>2013</v>
          </cell>
        </row>
        <row r="13280">
          <cell r="M13280" t="str">
            <v>2013</v>
          </cell>
        </row>
        <row r="13281">
          <cell r="M13281" t="str">
            <v>2013</v>
          </cell>
        </row>
        <row r="13282">
          <cell r="M13282" t="str">
            <v>2013</v>
          </cell>
        </row>
        <row r="13283">
          <cell r="M13283" t="str">
            <v>2013</v>
          </cell>
        </row>
        <row r="13284">
          <cell r="M13284" t="str">
            <v>2013</v>
          </cell>
        </row>
        <row r="13285">
          <cell r="M13285" t="str">
            <v>2013</v>
          </cell>
        </row>
        <row r="13286">
          <cell r="M13286" t="str">
            <v>2013</v>
          </cell>
        </row>
        <row r="13287">
          <cell r="M13287" t="str">
            <v>2013</v>
          </cell>
        </row>
        <row r="13288">
          <cell r="M13288" t="str">
            <v>2013</v>
          </cell>
        </row>
        <row r="13289">
          <cell r="M13289" t="str">
            <v>2013</v>
          </cell>
        </row>
        <row r="13290">
          <cell r="M13290" t="str">
            <v>2013</v>
          </cell>
        </row>
        <row r="13291">
          <cell r="M13291" t="str">
            <v>2013</v>
          </cell>
        </row>
        <row r="13292">
          <cell r="M13292" t="str">
            <v>2013</v>
          </cell>
        </row>
        <row r="13293">
          <cell r="M13293" t="str">
            <v>2013</v>
          </cell>
        </row>
        <row r="13294">
          <cell r="M13294" t="str">
            <v>2013</v>
          </cell>
        </row>
        <row r="13295">
          <cell r="M13295" t="str">
            <v>2013</v>
          </cell>
        </row>
        <row r="13296">
          <cell r="M13296" t="str">
            <v>2013</v>
          </cell>
        </row>
        <row r="13297">
          <cell r="M13297" t="str">
            <v>2013</v>
          </cell>
        </row>
        <row r="13298">
          <cell r="M13298" t="str">
            <v>2013</v>
          </cell>
        </row>
        <row r="13299">
          <cell r="M13299" t="str">
            <v>2013</v>
          </cell>
        </row>
        <row r="13300">
          <cell r="M13300" t="str">
            <v>2013</v>
          </cell>
        </row>
        <row r="13301">
          <cell r="M13301" t="str">
            <v>2013</v>
          </cell>
        </row>
        <row r="13302">
          <cell r="M13302" t="str">
            <v>2013</v>
          </cell>
        </row>
        <row r="13303">
          <cell r="M13303" t="str">
            <v>2013</v>
          </cell>
        </row>
        <row r="13304">
          <cell r="M13304" t="str">
            <v>2013</v>
          </cell>
        </row>
        <row r="13305">
          <cell r="M13305" t="str">
            <v>2013</v>
          </cell>
        </row>
        <row r="13306">
          <cell r="M13306" t="str">
            <v>2013</v>
          </cell>
        </row>
        <row r="13307">
          <cell r="M13307" t="str">
            <v>2013</v>
          </cell>
        </row>
        <row r="13308">
          <cell r="M13308" t="str">
            <v>2013</v>
          </cell>
        </row>
        <row r="13309">
          <cell r="M13309" t="str">
            <v>2013</v>
          </cell>
        </row>
        <row r="13310">
          <cell r="M13310" t="str">
            <v>2013</v>
          </cell>
        </row>
        <row r="13311">
          <cell r="M13311" t="str">
            <v>2013</v>
          </cell>
        </row>
        <row r="13312">
          <cell r="M13312" t="str">
            <v>2013</v>
          </cell>
        </row>
        <row r="13313">
          <cell r="M13313" t="str">
            <v>2013</v>
          </cell>
        </row>
        <row r="13314">
          <cell r="M13314" t="str">
            <v>2013</v>
          </cell>
        </row>
        <row r="13315">
          <cell r="M13315" t="str">
            <v>2013</v>
          </cell>
        </row>
        <row r="13316">
          <cell r="M13316" t="str">
            <v>2013</v>
          </cell>
        </row>
        <row r="13317">
          <cell r="M13317" t="str">
            <v>2013</v>
          </cell>
        </row>
        <row r="13318">
          <cell r="M13318" t="str">
            <v>2013</v>
          </cell>
        </row>
        <row r="13319">
          <cell r="M13319" t="str">
            <v>2013</v>
          </cell>
        </row>
        <row r="13320">
          <cell r="M13320" t="str">
            <v>2013</v>
          </cell>
        </row>
        <row r="13321">
          <cell r="M13321" t="str">
            <v>2013</v>
          </cell>
        </row>
        <row r="13322">
          <cell r="M13322" t="str">
            <v>2013</v>
          </cell>
        </row>
        <row r="13323">
          <cell r="M13323" t="str">
            <v>2013</v>
          </cell>
        </row>
        <row r="13324">
          <cell r="M13324" t="str">
            <v>2013</v>
          </cell>
        </row>
        <row r="13325">
          <cell r="M13325" t="str">
            <v>2013</v>
          </cell>
        </row>
        <row r="13326">
          <cell r="M13326" t="str">
            <v>2013</v>
          </cell>
        </row>
        <row r="13327">
          <cell r="M13327" t="str">
            <v>2013</v>
          </cell>
        </row>
        <row r="13328">
          <cell r="M13328" t="str">
            <v>2013</v>
          </cell>
        </row>
        <row r="13329">
          <cell r="M13329" t="str">
            <v>2013</v>
          </cell>
        </row>
        <row r="13330">
          <cell r="M13330" t="str">
            <v>2013</v>
          </cell>
        </row>
        <row r="13331">
          <cell r="M13331" t="str">
            <v>2013</v>
          </cell>
        </row>
        <row r="13332">
          <cell r="M13332" t="str">
            <v>2013</v>
          </cell>
        </row>
        <row r="13333">
          <cell r="M13333" t="str">
            <v>2013</v>
          </cell>
        </row>
        <row r="13334">
          <cell r="M13334" t="str">
            <v>2013</v>
          </cell>
        </row>
        <row r="13335">
          <cell r="M13335" t="str">
            <v>2013</v>
          </cell>
        </row>
        <row r="13336">
          <cell r="M13336" t="str">
            <v>2013</v>
          </cell>
        </row>
        <row r="13337">
          <cell r="M13337" t="str">
            <v>2013</v>
          </cell>
        </row>
        <row r="13338">
          <cell r="M13338" t="str">
            <v>2013</v>
          </cell>
        </row>
        <row r="13339">
          <cell r="M13339" t="str">
            <v>2013</v>
          </cell>
        </row>
        <row r="13340">
          <cell r="M13340" t="str">
            <v>2013</v>
          </cell>
        </row>
        <row r="13341">
          <cell r="M13341" t="str">
            <v>2013</v>
          </cell>
        </row>
        <row r="13342">
          <cell r="M13342" t="str">
            <v>2013</v>
          </cell>
        </row>
        <row r="13343">
          <cell r="M13343" t="str">
            <v>2013</v>
          </cell>
        </row>
        <row r="13344">
          <cell r="M13344" t="str">
            <v>2013</v>
          </cell>
        </row>
        <row r="13345">
          <cell r="M13345" t="str">
            <v>2013</v>
          </cell>
        </row>
        <row r="13346">
          <cell r="M13346" t="str">
            <v>2013</v>
          </cell>
        </row>
        <row r="13347">
          <cell r="M13347" t="str">
            <v>2013</v>
          </cell>
        </row>
        <row r="13348">
          <cell r="M13348" t="str">
            <v>2013</v>
          </cell>
        </row>
        <row r="13349">
          <cell r="M13349" t="str">
            <v>2013</v>
          </cell>
        </row>
        <row r="13350">
          <cell r="M13350" t="str">
            <v>2013</v>
          </cell>
        </row>
        <row r="13351">
          <cell r="M13351" t="str">
            <v>2013</v>
          </cell>
        </row>
        <row r="13352">
          <cell r="M13352" t="str">
            <v>2013</v>
          </cell>
        </row>
        <row r="13353">
          <cell r="M13353" t="str">
            <v>2013</v>
          </cell>
        </row>
        <row r="13354">
          <cell r="M13354" t="str">
            <v>2013</v>
          </cell>
        </row>
        <row r="13355">
          <cell r="M13355" t="str">
            <v>2013</v>
          </cell>
        </row>
        <row r="13356">
          <cell r="M13356" t="str">
            <v>2013</v>
          </cell>
        </row>
        <row r="13357">
          <cell r="M13357" t="str">
            <v>2013</v>
          </cell>
        </row>
        <row r="13358">
          <cell r="M13358" t="str">
            <v>2013</v>
          </cell>
        </row>
        <row r="13359">
          <cell r="M13359" t="str">
            <v>2013</v>
          </cell>
        </row>
        <row r="13360">
          <cell r="M13360" t="str">
            <v>2013</v>
          </cell>
        </row>
        <row r="13361">
          <cell r="M13361" t="str">
            <v>2013</v>
          </cell>
        </row>
        <row r="13362">
          <cell r="M13362" t="str">
            <v>2013</v>
          </cell>
        </row>
        <row r="13363">
          <cell r="M13363" t="str">
            <v>2013</v>
          </cell>
        </row>
        <row r="13364">
          <cell r="M13364" t="str">
            <v>2013</v>
          </cell>
        </row>
        <row r="13365">
          <cell r="M13365" t="str">
            <v>2013</v>
          </cell>
        </row>
        <row r="13366">
          <cell r="M13366" t="str">
            <v>2013</v>
          </cell>
        </row>
        <row r="13367">
          <cell r="M13367" t="str">
            <v>2013</v>
          </cell>
        </row>
        <row r="13368">
          <cell r="M13368" t="str">
            <v>2013</v>
          </cell>
        </row>
        <row r="13369">
          <cell r="M13369" t="str">
            <v>2013</v>
          </cell>
        </row>
        <row r="13370">
          <cell r="M13370" t="str">
            <v>2013</v>
          </cell>
        </row>
        <row r="13371">
          <cell r="M13371" t="str">
            <v>2013</v>
          </cell>
        </row>
        <row r="13372">
          <cell r="M13372" t="str">
            <v>2013</v>
          </cell>
        </row>
        <row r="13373">
          <cell r="M13373" t="str">
            <v>2013</v>
          </cell>
        </row>
        <row r="13374">
          <cell r="M13374" t="str">
            <v>2013</v>
          </cell>
        </row>
        <row r="13375">
          <cell r="M13375" t="str">
            <v>2013</v>
          </cell>
        </row>
        <row r="13376">
          <cell r="M13376" t="str">
            <v>2013</v>
          </cell>
        </row>
        <row r="13377">
          <cell r="M13377" t="str">
            <v>2013</v>
          </cell>
        </row>
        <row r="13378">
          <cell r="M13378" t="str">
            <v>2013</v>
          </cell>
        </row>
        <row r="13379">
          <cell r="M13379" t="str">
            <v>2013</v>
          </cell>
        </row>
        <row r="13380">
          <cell r="M13380" t="str">
            <v>2013</v>
          </cell>
        </row>
        <row r="13381">
          <cell r="M13381" t="str">
            <v>2013</v>
          </cell>
        </row>
        <row r="13382">
          <cell r="M13382" t="str">
            <v>2013</v>
          </cell>
        </row>
        <row r="13383">
          <cell r="M13383" t="str">
            <v>2013</v>
          </cell>
        </row>
        <row r="13384">
          <cell r="M13384" t="str">
            <v>2013</v>
          </cell>
        </row>
        <row r="13385">
          <cell r="M13385" t="str">
            <v>2013</v>
          </cell>
        </row>
        <row r="13386">
          <cell r="M13386" t="str">
            <v>2013</v>
          </cell>
        </row>
        <row r="13387">
          <cell r="M13387" t="str">
            <v>2013</v>
          </cell>
        </row>
        <row r="13388">
          <cell r="M13388" t="str">
            <v>2013</v>
          </cell>
        </row>
        <row r="13389">
          <cell r="M13389" t="str">
            <v>2013</v>
          </cell>
        </row>
        <row r="13390">
          <cell r="M13390" t="str">
            <v>2013</v>
          </cell>
        </row>
        <row r="13391">
          <cell r="M13391" t="str">
            <v>2013</v>
          </cell>
        </row>
        <row r="13392">
          <cell r="M13392" t="str">
            <v>2013</v>
          </cell>
        </row>
        <row r="13393">
          <cell r="M13393" t="str">
            <v>2013</v>
          </cell>
        </row>
        <row r="13394">
          <cell r="M13394" t="str">
            <v>2013</v>
          </cell>
        </row>
        <row r="13395">
          <cell r="M13395" t="str">
            <v>2013</v>
          </cell>
        </row>
        <row r="13396">
          <cell r="M13396" t="str">
            <v>2013</v>
          </cell>
        </row>
        <row r="13397">
          <cell r="M13397" t="str">
            <v>2013</v>
          </cell>
        </row>
        <row r="13398">
          <cell r="M13398" t="str">
            <v>2013</v>
          </cell>
        </row>
        <row r="13399">
          <cell r="M13399" t="str">
            <v>2013</v>
          </cell>
        </row>
        <row r="13400">
          <cell r="M13400" t="str">
            <v>2013</v>
          </cell>
        </row>
        <row r="13401">
          <cell r="M13401" t="str">
            <v>2013</v>
          </cell>
        </row>
        <row r="13402">
          <cell r="M13402" t="str">
            <v>2013</v>
          </cell>
        </row>
        <row r="13403">
          <cell r="M13403" t="str">
            <v>2013</v>
          </cell>
        </row>
        <row r="13404">
          <cell r="M13404" t="str">
            <v>2013</v>
          </cell>
        </row>
        <row r="13405">
          <cell r="M13405" t="str">
            <v>2013</v>
          </cell>
        </row>
        <row r="13406">
          <cell r="M13406" t="str">
            <v>2013</v>
          </cell>
        </row>
        <row r="13407">
          <cell r="M13407" t="str">
            <v>2013</v>
          </cell>
        </row>
        <row r="13408">
          <cell r="M13408" t="str">
            <v>2013</v>
          </cell>
        </row>
        <row r="13409">
          <cell r="M13409" t="str">
            <v>2013</v>
          </cell>
        </row>
        <row r="13410">
          <cell r="M13410" t="str">
            <v>2013</v>
          </cell>
        </row>
        <row r="13411">
          <cell r="M13411" t="str">
            <v>2013</v>
          </cell>
        </row>
        <row r="13412">
          <cell r="M13412" t="str">
            <v>2013</v>
          </cell>
        </row>
        <row r="13413">
          <cell r="M13413" t="str">
            <v>2013</v>
          </cell>
        </row>
        <row r="13414">
          <cell r="M13414" t="str">
            <v>2013</v>
          </cell>
        </row>
        <row r="13415">
          <cell r="M13415" t="str">
            <v>2013</v>
          </cell>
        </row>
        <row r="13416">
          <cell r="M13416" t="str">
            <v>2013</v>
          </cell>
        </row>
        <row r="13417">
          <cell r="M13417" t="str">
            <v>2013</v>
          </cell>
        </row>
        <row r="13418">
          <cell r="M13418" t="str">
            <v>2013</v>
          </cell>
        </row>
        <row r="13419">
          <cell r="M13419" t="str">
            <v>2013</v>
          </cell>
        </row>
        <row r="13420">
          <cell r="M13420" t="str">
            <v>2013</v>
          </cell>
        </row>
        <row r="13421">
          <cell r="M13421" t="str">
            <v>2013</v>
          </cell>
        </row>
        <row r="13422">
          <cell r="M13422" t="str">
            <v>2013</v>
          </cell>
        </row>
        <row r="13423">
          <cell r="M13423" t="str">
            <v>2013</v>
          </cell>
        </row>
        <row r="13424">
          <cell r="M13424" t="str">
            <v>2013</v>
          </cell>
        </row>
        <row r="13425">
          <cell r="M13425" t="str">
            <v>2013</v>
          </cell>
        </row>
        <row r="13426">
          <cell r="M13426" t="str">
            <v>2013</v>
          </cell>
        </row>
        <row r="13427">
          <cell r="M13427" t="str">
            <v>2013</v>
          </cell>
        </row>
        <row r="13428">
          <cell r="M13428" t="str">
            <v>2013</v>
          </cell>
        </row>
        <row r="13429">
          <cell r="M13429" t="str">
            <v>2013</v>
          </cell>
        </row>
        <row r="13430">
          <cell r="M13430" t="str">
            <v>2013</v>
          </cell>
        </row>
        <row r="13431">
          <cell r="M13431" t="str">
            <v>2013</v>
          </cell>
        </row>
        <row r="13432">
          <cell r="M13432" t="str">
            <v>2013</v>
          </cell>
        </row>
        <row r="13433">
          <cell r="M13433" t="str">
            <v>2013</v>
          </cell>
        </row>
        <row r="13434">
          <cell r="M13434" t="str">
            <v>2013</v>
          </cell>
        </row>
        <row r="13435">
          <cell r="M13435" t="str">
            <v>2013</v>
          </cell>
        </row>
        <row r="13436">
          <cell r="M13436" t="str">
            <v>2013</v>
          </cell>
        </row>
        <row r="13437">
          <cell r="M13437" t="str">
            <v>2013</v>
          </cell>
        </row>
        <row r="13438">
          <cell r="M13438" t="str">
            <v>2013</v>
          </cell>
        </row>
        <row r="13439">
          <cell r="M13439" t="str">
            <v>2013</v>
          </cell>
        </row>
        <row r="13440">
          <cell r="M13440" t="str">
            <v>2013</v>
          </cell>
        </row>
        <row r="13441">
          <cell r="M13441" t="str">
            <v>2013</v>
          </cell>
        </row>
        <row r="13442">
          <cell r="M13442" t="str">
            <v>2013</v>
          </cell>
        </row>
        <row r="13443">
          <cell r="M13443" t="str">
            <v>2013</v>
          </cell>
        </row>
        <row r="13444">
          <cell r="M13444" t="str">
            <v>2013</v>
          </cell>
        </row>
        <row r="13445">
          <cell r="M13445" t="str">
            <v>2013</v>
          </cell>
        </row>
        <row r="13446">
          <cell r="M13446" t="str">
            <v>2013</v>
          </cell>
        </row>
        <row r="13447">
          <cell r="M13447" t="str">
            <v>2013</v>
          </cell>
        </row>
        <row r="13448">
          <cell r="M13448" t="str">
            <v>2013</v>
          </cell>
        </row>
        <row r="13449">
          <cell r="M13449" t="str">
            <v>2013</v>
          </cell>
        </row>
        <row r="13450">
          <cell r="M13450" t="str">
            <v>2013</v>
          </cell>
        </row>
        <row r="13451">
          <cell r="M13451" t="str">
            <v>2013</v>
          </cell>
        </row>
        <row r="13452">
          <cell r="M13452" t="str">
            <v>2013</v>
          </cell>
        </row>
        <row r="13453">
          <cell r="M13453" t="str">
            <v>2013</v>
          </cell>
        </row>
        <row r="13454">
          <cell r="M13454" t="str">
            <v>2013</v>
          </cell>
        </row>
        <row r="13455">
          <cell r="M13455" t="str">
            <v>2013</v>
          </cell>
        </row>
        <row r="13456">
          <cell r="M13456" t="str">
            <v>2013</v>
          </cell>
        </row>
        <row r="13457">
          <cell r="M13457" t="str">
            <v>2013</v>
          </cell>
        </row>
        <row r="13458">
          <cell r="M13458" t="str">
            <v>2013</v>
          </cell>
        </row>
        <row r="13459">
          <cell r="M13459" t="str">
            <v>2013</v>
          </cell>
        </row>
        <row r="13460">
          <cell r="M13460" t="str">
            <v>2013</v>
          </cell>
        </row>
        <row r="13461">
          <cell r="M13461" t="str">
            <v>2013</v>
          </cell>
        </row>
        <row r="13462">
          <cell r="M13462" t="str">
            <v>2013</v>
          </cell>
        </row>
        <row r="13463">
          <cell r="M13463" t="str">
            <v>2013</v>
          </cell>
        </row>
        <row r="13464">
          <cell r="M13464" t="str">
            <v>2013</v>
          </cell>
        </row>
        <row r="13465">
          <cell r="M13465" t="str">
            <v>2013</v>
          </cell>
        </row>
        <row r="13466">
          <cell r="M13466" t="str">
            <v>2013</v>
          </cell>
        </row>
        <row r="13467">
          <cell r="M13467" t="str">
            <v>2013</v>
          </cell>
        </row>
        <row r="13468">
          <cell r="M13468" t="str">
            <v>2013</v>
          </cell>
        </row>
        <row r="13469">
          <cell r="M13469" t="str">
            <v>2013</v>
          </cell>
        </row>
        <row r="13470">
          <cell r="M13470" t="str">
            <v>2013</v>
          </cell>
        </row>
        <row r="13471">
          <cell r="M13471" t="str">
            <v>2013</v>
          </cell>
        </row>
        <row r="13472">
          <cell r="M13472" t="str">
            <v>2013</v>
          </cell>
        </row>
        <row r="13473">
          <cell r="M13473" t="str">
            <v>2013</v>
          </cell>
        </row>
        <row r="13474">
          <cell r="M13474" t="str">
            <v>2013</v>
          </cell>
        </row>
        <row r="13475">
          <cell r="M13475" t="str">
            <v>2013</v>
          </cell>
        </row>
        <row r="13476">
          <cell r="M13476" t="str">
            <v>2013</v>
          </cell>
        </row>
        <row r="13477">
          <cell r="M13477" t="str">
            <v>2013</v>
          </cell>
        </row>
        <row r="13478">
          <cell r="M13478" t="str">
            <v>2013</v>
          </cell>
        </row>
        <row r="13479">
          <cell r="M13479" t="str">
            <v>2013</v>
          </cell>
        </row>
        <row r="13480">
          <cell r="M13480" t="str">
            <v>2013</v>
          </cell>
        </row>
        <row r="13481">
          <cell r="M13481" t="str">
            <v>2013</v>
          </cell>
        </row>
        <row r="13482">
          <cell r="M13482" t="str">
            <v>2013</v>
          </cell>
        </row>
        <row r="13483">
          <cell r="M13483" t="str">
            <v>2013</v>
          </cell>
        </row>
        <row r="13484">
          <cell r="M13484" t="str">
            <v>2013</v>
          </cell>
        </row>
        <row r="13485">
          <cell r="M13485" t="str">
            <v>2013</v>
          </cell>
        </row>
        <row r="13486">
          <cell r="M13486" t="str">
            <v>2013</v>
          </cell>
        </row>
        <row r="13487">
          <cell r="M13487" t="str">
            <v>2013</v>
          </cell>
        </row>
        <row r="13488">
          <cell r="M13488" t="str">
            <v>2013</v>
          </cell>
        </row>
        <row r="13489">
          <cell r="M13489" t="str">
            <v>2013</v>
          </cell>
        </row>
        <row r="13490">
          <cell r="M13490" t="str">
            <v>2013</v>
          </cell>
        </row>
        <row r="13491">
          <cell r="M13491" t="str">
            <v>2013</v>
          </cell>
        </row>
        <row r="13492">
          <cell r="M13492" t="str">
            <v>2013</v>
          </cell>
        </row>
        <row r="13493">
          <cell r="M13493" t="str">
            <v>2013</v>
          </cell>
        </row>
        <row r="13494">
          <cell r="M13494" t="str">
            <v>2013</v>
          </cell>
        </row>
        <row r="13495">
          <cell r="M13495" t="str">
            <v>2013</v>
          </cell>
        </row>
        <row r="13496">
          <cell r="M13496" t="str">
            <v>2013</v>
          </cell>
        </row>
        <row r="13497">
          <cell r="M13497" t="str">
            <v>2013</v>
          </cell>
        </row>
        <row r="13498">
          <cell r="M13498" t="str">
            <v>2013</v>
          </cell>
        </row>
        <row r="13499">
          <cell r="M13499" t="str">
            <v>2013</v>
          </cell>
        </row>
        <row r="13500">
          <cell r="M13500" t="str">
            <v>2013</v>
          </cell>
        </row>
        <row r="13501">
          <cell r="M13501" t="str">
            <v>2013</v>
          </cell>
        </row>
        <row r="13502">
          <cell r="M13502" t="str">
            <v>2013</v>
          </cell>
        </row>
        <row r="13503">
          <cell r="M13503" t="str">
            <v>2013</v>
          </cell>
        </row>
        <row r="13504">
          <cell r="M13504" t="str">
            <v>2013</v>
          </cell>
        </row>
        <row r="13505">
          <cell r="M13505" t="str">
            <v>2013</v>
          </cell>
        </row>
        <row r="13506">
          <cell r="M13506" t="str">
            <v>2013</v>
          </cell>
        </row>
        <row r="13507">
          <cell r="M13507" t="str">
            <v>2013</v>
          </cell>
        </row>
        <row r="13508">
          <cell r="M13508" t="str">
            <v>2013</v>
          </cell>
        </row>
        <row r="13509">
          <cell r="M13509" t="str">
            <v>2013</v>
          </cell>
        </row>
        <row r="13510">
          <cell r="M13510" t="str">
            <v>2013</v>
          </cell>
        </row>
        <row r="13511">
          <cell r="M13511" t="str">
            <v>2013</v>
          </cell>
        </row>
        <row r="13512">
          <cell r="M13512" t="str">
            <v>2013</v>
          </cell>
        </row>
        <row r="13513">
          <cell r="M13513" t="str">
            <v>2013</v>
          </cell>
        </row>
        <row r="13514">
          <cell r="M13514" t="str">
            <v>2013</v>
          </cell>
        </row>
        <row r="13515">
          <cell r="M13515" t="str">
            <v>2013</v>
          </cell>
        </row>
        <row r="13516">
          <cell r="M13516" t="str">
            <v>2013</v>
          </cell>
        </row>
        <row r="13517">
          <cell r="M13517" t="str">
            <v>2013</v>
          </cell>
        </row>
        <row r="13518">
          <cell r="M13518" t="str">
            <v>2013</v>
          </cell>
        </row>
        <row r="13519">
          <cell r="M13519" t="str">
            <v>2013</v>
          </cell>
        </row>
        <row r="13520">
          <cell r="M13520" t="str">
            <v>2013</v>
          </cell>
        </row>
        <row r="13521">
          <cell r="M13521" t="str">
            <v>2013</v>
          </cell>
        </row>
        <row r="13522">
          <cell r="M13522" t="str">
            <v>2013</v>
          </cell>
        </row>
        <row r="13523">
          <cell r="M13523" t="str">
            <v>2013</v>
          </cell>
        </row>
        <row r="13524">
          <cell r="M13524" t="str">
            <v>2013</v>
          </cell>
        </row>
        <row r="13525">
          <cell r="M13525" t="str">
            <v>2013</v>
          </cell>
        </row>
        <row r="13526">
          <cell r="M13526" t="str">
            <v>2013</v>
          </cell>
        </row>
        <row r="13527">
          <cell r="M13527" t="str">
            <v>2013</v>
          </cell>
        </row>
        <row r="13528">
          <cell r="M13528" t="str">
            <v>2013</v>
          </cell>
        </row>
        <row r="13529">
          <cell r="M13529" t="str">
            <v>2013</v>
          </cell>
        </row>
        <row r="13530">
          <cell r="M13530" t="str">
            <v>2013</v>
          </cell>
        </row>
        <row r="13531">
          <cell r="M13531" t="str">
            <v>2013</v>
          </cell>
        </row>
        <row r="13532">
          <cell r="M13532" t="str">
            <v>2013</v>
          </cell>
        </row>
        <row r="13533">
          <cell r="M13533" t="str">
            <v>2013</v>
          </cell>
        </row>
        <row r="13534">
          <cell r="M13534" t="str">
            <v>2013</v>
          </cell>
        </row>
        <row r="13535">
          <cell r="M13535" t="str">
            <v>2013</v>
          </cell>
        </row>
        <row r="13536">
          <cell r="M13536" t="str">
            <v>2013</v>
          </cell>
        </row>
        <row r="13537">
          <cell r="M13537" t="str">
            <v>2013</v>
          </cell>
        </row>
        <row r="13538">
          <cell r="M13538" t="str">
            <v>2013</v>
          </cell>
        </row>
        <row r="13539">
          <cell r="M13539" t="str">
            <v>2013</v>
          </cell>
        </row>
        <row r="13540">
          <cell r="M13540" t="str">
            <v>2013</v>
          </cell>
        </row>
        <row r="13541">
          <cell r="M13541" t="str">
            <v>2013</v>
          </cell>
        </row>
        <row r="13542">
          <cell r="M13542" t="str">
            <v>2013</v>
          </cell>
        </row>
        <row r="13543">
          <cell r="M13543" t="str">
            <v>2013</v>
          </cell>
        </row>
        <row r="13544">
          <cell r="M13544" t="str">
            <v>2013</v>
          </cell>
        </row>
        <row r="13545">
          <cell r="M13545" t="str">
            <v>2013</v>
          </cell>
        </row>
        <row r="13546">
          <cell r="M13546" t="str">
            <v>2013</v>
          </cell>
        </row>
        <row r="13547">
          <cell r="M13547" t="str">
            <v>2013</v>
          </cell>
        </row>
        <row r="13548">
          <cell r="M13548" t="str">
            <v>2013</v>
          </cell>
        </row>
        <row r="13549">
          <cell r="M13549" t="str">
            <v>2013</v>
          </cell>
        </row>
        <row r="13550">
          <cell r="M13550" t="str">
            <v>2013</v>
          </cell>
        </row>
        <row r="13551">
          <cell r="M13551" t="str">
            <v>2013</v>
          </cell>
        </row>
        <row r="13552">
          <cell r="M13552" t="str">
            <v>2013</v>
          </cell>
        </row>
        <row r="13553">
          <cell r="M13553" t="str">
            <v>2013</v>
          </cell>
        </row>
        <row r="13554">
          <cell r="M13554" t="str">
            <v>2013</v>
          </cell>
        </row>
        <row r="13555">
          <cell r="M13555" t="str">
            <v>2013</v>
          </cell>
        </row>
        <row r="13556">
          <cell r="M13556" t="str">
            <v>2013</v>
          </cell>
        </row>
        <row r="13557">
          <cell r="M13557" t="str">
            <v>2013</v>
          </cell>
        </row>
        <row r="13558">
          <cell r="M13558" t="str">
            <v>2013</v>
          </cell>
        </row>
        <row r="13559">
          <cell r="M13559" t="str">
            <v>2012</v>
          </cell>
        </row>
        <row r="13560">
          <cell r="M13560" t="str">
            <v>2012</v>
          </cell>
        </row>
        <row r="13561">
          <cell r="M13561" t="str">
            <v>2013</v>
          </cell>
        </row>
        <row r="13562">
          <cell r="M13562" t="str">
            <v>2012</v>
          </cell>
        </row>
        <row r="13563">
          <cell r="M13563" t="str">
            <v>2012</v>
          </cell>
        </row>
        <row r="13564">
          <cell r="M13564" t="str">
            <v>2013</v>
          </cell>
        </row>
        <row r="13565">
          <cell r="M13565" t="str">
            <v>2011</v>
          </cell>
        </row>
        <row r="13566">
          <cell r="M13566" t="str">
            <v>2011</v>
          </cell>
        </row>
        <row r="13567">
          <cell r="M13567" t="str">
            <v>2011</v>
          </cell>
        </row>
        <row r="13568">
          <cell r="M13568" t="str">
            <v>2011</v>
          </cell>
        </row>
        <row r="13569">
          <cell r="M13569" t="str">
            <v>2012</v>
          </cell>
        </row>
        <row r="13570">
          <cell r="M13570" t="str">
            <v>2012</v>
          </cell>
        </row>
        <row r="13571">
          <cell r="M13571" t="str">
            <v>2012</v>
          </cell>
        </row>
        <row r="13572">
          <cell r="M13572" t="str">
            <v>2012</v>
          </cell>
        </row>
        <row r="13573">
          <cell r="M13573" t="str">
            <v>2012</v>
          </cell>
        </row>
        <row r="13574">
          <cell r="M13574" t="str">
            <v>2012</v>
          </cell>
        </row>
        <row r="13575">
          <cell r="M13575" t="str">
            <v>2012</v>
          </cell>
        </row>
        <row r="13576">
          <cell r="M13576" t="str">
            <v>2012</v>
          </cell>
        </row>
        <row r="13577">
          <cell r="M13577" t="str">
            <v>2013</v>
          </cell>
        </row>
        <row r="13578">
          <cell r="M13578" t="str">
            <v>2013</v>
          </cell>
        </row>
        <row r="13579">
          <cell r="M13579" t="str">
            <v>2013</v>
          </cell>
        </row>
        <row r="13580">
          <cell r="M13580" t="str">
            <v>2013</v>
          </cell>
        </row>
        <row r="13581">
          <cell r="M13581" t="str">
            <v>2013</v>
          </cell>
        </row>
        <row r="13582">
          <cell r="M13582" t="str">
            <v>2013</v>
          </cell>
        </row>
        <row r="13583">
          <cell r="M13583" t="str">
            <v>2013</v>
          </cell>
        </row>
        <row r="13584">
          <cell r="M13584" t="str">
            <v>2013</v>
          </cell>
        </row>
        <row r="13585">
          <cell r="M13585" t="str">
            <v>2013</v>
          </cell>
        </row>
        <row r="13586">
          <cell r="M13586" t="str">
            <v>2013</v>
          </cell>
        </row>
        <row r="13587">
          <cell r="M13587" t="str">
            <v>2013</v>
          </cell>
        </row>
        <row r="13588">
          <cell r="M13588" t="str">
            <v>2013</v>
          </cell>
        </row>
        <row r="13589">
          <cell r="M13589" t="str">
            <v>2013</v>
          </cell>
        </row>
        <row r="13590">
          <cell r="M13590" t="str">
            <v>2013</v>
          </cell>
        </row>
        <row r="13591">
          <cell r="M13591" t="str">
            <v>2013</v>
          </cell>
        </row>
        <row r="13592">
          <cell r="M13592" t="str">
            <v>2013</v>
          </cell>
        </row>
        <row r="13593">
          <cell r="M13593" t="str">
            <v>2013</v>
          </cell>
        </row>
        <row r="13594">
          <cell r="M13594" t="str">
            <v>2013</v>
          </cell>
        </row>
        <row r="13595">
          <cell r="M13595" t="str">
            <v>2013</v>
          </cell>
        </row>
        <row r="13596">
          <cell r="M13596" t="str">
            <v>2013</v>
          </cell>
        </row>
        <row r="13597">
          <cell r="M13597" t="str">
            <v>2013</v>
          </cell>
        </row>
        <row r="13598">
          <cell r="M13598" t="str">
            <v>2013</v>
          </cell>
        </row>
        <row r="13599">
          <cell r="M13599" t="str">
            <v>2013</v>
          </cell>
        </row>
        <row r="13600">
          <cell r="M13600" t="str">
            <v>2013</v>
          </cell>
        </row>
        <row r="13601">
          <cell r="M13601" t="str">
            <v>2013</v>
          </cell>
        </row>
        <row r="13602">
          <cell r="M13602" t="str">
            <v>2013</v>
          </cell>
        </row>
        <row r="13603">
          <cell r="M13603" t="str">
            <v>2013</v>
          </cell>
        </row>
        <row r="13604">
          <cell r="M13604" t="str">
            <v>2013</v>
          </cell>
        </row>
        <row r="13605">
          <cell r="M13605" t="str">
            <v>2013</v>
          </cell>
        </row>
        <row r="13606">
          <cell r="M13606" t="str">
            <v>2013</v>
          </cell>
        </row>
        <row r="13607">
          <cell r="M13607" t="str">
            <v>2013</v>
          </cell>
        </row>
        <row r="13608">
          <cell r="M13608" t="str">
            <v>2013</v>
          </cell>
        </row>
        <row r="13609">
          <cell r="M13609" t="str">
            <v>2013</v>
          </cell>
        </row>
        <row r="13610">
          <cell r="M13610" t="str">
            <v>2013</v>
          </cell>
        </row>
        <row r="13611">
          <cell r="M13611" t="str">
            <v>2013</v>
          </cell>
        </row>
        <row r="13612">
          <cell r="M13612" t="str">
            <v>2013</v>
          </cell>
        </row>
        <row r="13613">
          <cell r="M13613" t="str">
            <v>2013</v>
          </cell>
        </row>
        <row r="13614">
          <cell r="M13614" t="str">
            <v>2013</v>
          </cell>
        </row>
        <row r="13615">
          <cell r="M13615" t="str">
            <v>2013</v>
          </cell>
        </row>
        <row r="13616">
          <cell r="M13616" t="str">
            <v>2013</v>
          </cell>
        </row>
        <row r="13617">
          <cell r="M13617" t="str">
            <v>2013</v>
          </cell>
        </row>
        <row r="13618">
          <cell r="M13618" t="str">
            <v>2013</v>
          </cell>
        </row>
        <row r="13619">
          <cell r="M13619" t="str">
            <v>2013</v>
          </cell>
        </row>
        <row r="13620">
          <cell r="M13620" t="str">
            <v>2013</v>
          </cell>
        </row>
        <row r="13621">
          <cell r="M13621" t="str">
            <v>2013</v>
          </cell>
        </row>
        <row r="13622">
          <cell r="M13622" t="str">
            <v>2013</v>
          </cell>
        </row>
        <row r="13623">
          <cell r="M13623" t="str">
            <v>2013</v>
          </cell>
        </row>
        <row r="13624">
          <cell r="M13624" t="str">
            <v>2013</v>
          </cell>
        </row>
        <row r="13625">
          <cell r="M13625" t="str">
            <v>2013</v>
          </cell>
        </row>
        <row r="13626">
          <cell r="M13626" t="str">
            <v>2013</v>
          </cell>
        </row>
        <row r="13627">
          <cell r="M13627" t="str">
            <v>2013</v>
          </cell>
        </row>
        <row r="13628">
          <cell r="M13628" t="str">
            <v>2013</v>
          </cell>
        </row>
        <row r="13629">
          <cell r="M13629" t="str">
            <v>2013</v>
          </cell>
        </row>
        <row r="13630">
          <cell r="M13630" t="str">
            <v>2013</v>
          </cell>
        </row>
        <row r="13631">
          <cell r="M13631" t="str">
            <v>2013</v>
          </cell>
        </row>
        <row r="13632">
          <cell r="M13632" t="str">
            <v>2013</v>
          </cell>
        </row>
        <row r="13633">
          <cell r="M13633" t="str">
            <v>2013</v>
          </cell>
        </row>
        <row r="13634">
          <cell r="M13634" t="str">
            <v>2013</v>
          </cell>
        </row>
        <row r="13635">
          <cell r="M13635" t="str">
            <v>2013</v>
          </cell>
        </row>
        <row r="13636">
          <cell r="M13636" t="str">
            <v>2013</v>
          </cell>
        </row>
        <row r="13637">
          <cell r="M13637" t="str">
            <v>2013</v>
          </cell>
        </row>
        <row r="13638">
          <cell r="M13638" t="str">
            <v>2013</v>
          </cell>
        </row>
        <row r="13639">
          <cell r="M13639" t="str">
            <v>2013</v>
          </cell>
        </row>
        <row r="13640">
          <cell r="M13640" t="str">
            <v>2013</v>
          </cell>
        </row>
        <row r="13641">
          <cell r="M13641" t="str">
            <v>2013</v>
          </cell>
        </row>
        <row r="13642">
          <cell r="M13642" t="str">
            <v>2013</v>
          </cell>
        </row>
        <row r="13643">
          <cell r="M13643" t="str">
            <v>2013</v>
          </cell>
        </row>
        <row r="13644">
          <cell r="M13644" t="str">
            <v>2013</v>
          </cell>
        </row>
        <row r="13645">
          <cell r="M13645" t="str">
            <v>2013</v>
          </cell>
        </row>
        <row r="13646">
          <cell r="M13646" t="str">
            <v>2013</v>
          </cell>
        </row>
        <row r="13647">
          <cell r="M13647" t="str">
            <v>2013</v>
          </cell>
        </row>
        <row r="13648">
          <cell r="M13648" t="str">
            <v>2013</v>
          </cell>
        </row>
        <row r="13649">
          <cell r="M13649" t="str">
            <v>2013</v>
          </cell>
        </row>
        <row r="13650">
          <cell r="M13650" t="str">
            <v>2013</v>
          </cell>
        </row>
        <row r="13651">
          <cell r="M13651" t="str">
            <v>2013</v>
          </cell>
        </row>
        <row r="13652">
          <cell r="M13652" t="str">
            <v>2013</v>
          </cell>
        </row>
        <row r="13653">
          <cell r="M13653" t="str">
            <v>2013</v>
          </cell>
        </row>
        <row r="13654">
          <cell r="M13654" t="str">
            <v>2013</v>
          </cell>
        </row>
        <row r="13655">
          <cell r="M13655" t="str">
            <v>2013</v>
          </cell>
        </row>
        <row r="13656">
          <cell r="M13656" t="str">
            <v>2013</v>
          </cell>
        </row>
        <row r="13657">
          <cell r="M13657" t="str">
            <v>2013</v>
          </cell>
        </row>
        <row r="13658">
          <cell r="M13658" t="str">
            <v>2013</v>
          </cell>
        </row>
        <row r="13659">
          <cell r="M13659" t="str">
            <v>2013</v>
          </cell>
        </row>
        <row r="13660">
          <cell r="M13660" t="str">
            <v>2013</v>
          </cell>
        </row>
        <row r="13661">
          <cell r="M13661" t="str">
            <v>2013</v>
          </cell>
        </row>
        <row r="13662">
          <cell r="M13662" t="str">
            <v>2013</v>
          </cell>
        </row>
        <row r="13663">
          <cell r="M13663" t="str">
            <v>2013</v>
          </cell>
        </row>
        <row r="13664">
          <cell r="M13664" t="str">
            <v>2013</v>
          </cell>
        </row>
        <row r="13665">
          <cell r="M13665" t="str">
            <v>2013</v>
          </cell>
        </row>
        <row r="13666">
          <cell r="M13666" t="str">
            <v>2013</v>
          </cell>
        </row>
        <row r="13667">
          <cell r="M13667" t="str">
            <v>2013</v>
          </cell>
        </row>
        <row r="13668">
          <cell r="M13668" t="str">
            <v>2013</v>
          </cell>
        </row>
        <row r="13669">
          <cell r="M13669" t="str">
            <v>2013</v>
          </cell>
        </row>
        <row r="13670">
          <cell r="M13670" t="str">
            <v>2013</v>
          </cell>
        </row>
        <row r="13671">
          <cell r="M13671" t="str">
            <v>2013</v>
          </cell>
        </row>
        <row r="13672">
          <cell r="M13672" t="str">
            <v>2013</v>
          </cell>
        </row>
        <row r="13673">
          <cell r="M13673" t="str">
            <v>2013</v>
          </cell>
        </row>
        <row r="13674">
          <cell r="M13674" t="str">
            <v>2013</v>
          </cell>
        </row>
        <row r="13675">
          <cell r="M13675" t="str">
            <v>2013</v>
          </cell>
        </row>
        <row r="13676">
          <cell r="M13676" t="str">
            <v>2013</v>
          </cell>
        </row>
        <row r="13677">
          <cell r="M13677" t="str">
            <v>2013</v>
          </cell>
        </row>
        <row r="13678">
          <cell r="M13678" t="str">
            <v>2013</v>
          </cell>
        </row>
        <row r="13679">
          <cell r="M13679" t="str">
            <v>2013</v>
          </cell>
        </row>
        <row r="13680">
          <cell r="M13680" t="str">
            <v>2013</v>
          </cell>
        </row>
        <row r="13681">
          <cell r="M13681" t="str">
            <v>2013</v>
          </cell>
        </row>
        <row r="13682">
          <cell r="M13682" t="str">
            <v>2013</v>
          </cell>
        </row>
        <row r="13683">
          <cell r="M13683" t="str">
            <v>2013</v>
          </cell>
        </row>
        <row r="13684">
          <cell r="M13684" t="str">
            <v>2013</v>
          </cell>
        </row>
        <row r="13685">
          <cell r="M13685" t="str">
            <v>2013</v>
          </cell>
        </row>
        <row r="13686">
          <cell r="M13686" t="str">
            <v>2013</v>
          </cell>
        </row>
        <row r="13687">
          <cell r="M13687" t="str">
            <v>2013</v>
          </cell>
        </row>
        <row r="13688">
          <cell r="M13688" t="str">
            <v>2013</v>
          </cell>
        </row>
        <row r="13689">
          <cell r="M13689" t="str">
            <v>2013</v>
          </cell>
        </row>
        <row r="13690">
          <cell r="M13690" t="str">
            <v>2013</v>
          </cell>
        </row>
        <row r="13691">
          <cell r="M13691" t="str">
            <v>2013</v>
          </cell>
        </row>
        <row r="13692">
          <cell r="M13692" t="str">
            <v>2013</v>
          </cell>
        </row>
        <row r="13693">
          <cell r="M13693" t="str">
            <v>2013</v>
          </cell>
        </row>
        <row r="13694">
          <cell r="M13694" t="str">
            <v>2013</v>
          </cell>
        </row>
        <row r="13695">
          <cell r="M13695" t="str">
            <v>2013</v>
          </cell>
        </row>
        <row r="13696">
          <cell r="M13696" t="str">
            <v>2013</v>
          </cell>
        </row>
        <row r="13697">
          <cell r="M13697" t="str">
            <v>2013</v>
          </cell>
        </row>
        <row r="13698">
          <cell r="M13698" t="str">
            <v>2013</v>
          </cell>
        </row>
        <row r="13699">
          <cell r="M13699" t="str">
            <v>2013</v>
          </cell>
        </row>
        <row r="13700">
          <cell r="M13700" t="str">
            <v>2013</v>
          </cell>
        </row>
        <row r="13701">
          <cell r="M13701" t="str">
            <v>2013</v>
          </cell>
        </row>
        <row r="13702">
          <cell r="M13702" t="str">
            <v>2013</v>
          </cell>
        </row>
        <row r="13703">
          <cell r="M13703" t="str">
            <v>2013</v>
          </cell>
        </row>
        <row r="13704">
          <cell r="M13704" t="str">
            <v>2013</v>
          </cell>
        </row>
        <row r="13705">
          <cell r="M13705" t="str">
            <v>2013</v>
          </cell>
        </row>
        <row r="13706">
          <cell r="M13706" t="str">
            <v>2013</v>
          </cell>
        </row>
        <row r="13707">
          <cell r="M13707" t="str">
            <v>2013</v>
          </cell>
        </row>
        <row r="13708">
          <cell r="M13708" t="str">
            <v>2013</v>
          </cell>
        </row>
        <row r="13709">
          <cell r="M13709" t="str">
            <v>2013</v>
          </cell>
        </row>
        <row r="13710">
          <cell r="M13710" t="str">
            <v>2013</v>
          </cell>
        </row>
        <row r="13711">
          <cell r="M13711" t="str">
            <v>2013</v>
          </cell>
        </row>
        <row r="13712">
          <cell r="M13712" t="str">
            <v>2013</v>
          </cell>
        </row>
        <row r="13713">
          <cell r="M13713" t="str">
            <v>2013</v>
          </cell>
        </row>
        <row r="13714">
          <cell r="M13714" t="str">
            <v>2013</v>
          </cell>
        </row>
        <row r="13715">
          <cell r="M13715" t="str">
            <v>2013</v>
          </cell>
        </row>
        <row r="13716">
          <cell r="M13716" t="str">
            <v>2013</v>
          </cell>
        </row>
        <row r="13717">
          <cell r="M13717" t="str">
            <v>2013</v>
          </cell>
        </row>
        <row r="13718">
          <cell r="M13718" t="str">
            <v>2013</v>
          </cell>
        </row>
        <row r="13719">
          <cell r="M13719" t="str">
            <v>2013</v>
          </cell>
        </row>
        <row r="13720">
          <cell r="M13720" t="str">
            <v>2013</v>
          </cell>
        </row>
        <row r="13721">
          <cell r="M13721" t="str">
            <v>2013</v>
          </cell>
        </row>
        <row r="13722">
          <cell r="M13722" t="str">
            <v>2013</v>
          </cell>
        </row>
        <row r="13723">
          <cell r="M13723" t="str">
            <v>2013</v>
          </cell>
        </row>
        <row r="13724">
          <cell r="M13724" t="str">
            <v>2013</v>
          </cell>
        </row>
        <row r="13725">
          <cell r="M13725" t="str">
            <v>2013</v>
          </cell>
        </row>
        <row r="13726">
          <cell r="M13726" t="str">
            <v>2013</v>
          </cell>
        </row>
        <row r="13727">
          <cell r="M13727" t="str">
            <v>2013</v>
          </cell>
        </row>
        <row r="13728">
          <cell r="M13728" t="str">
            <v>2013</v>
          </cell>
        </row>
        <row r="13729">
          <cell r="M13729" t="str">
            <v>2013</v>
          </cell>
        </row>
        <row r="13730">
          <cell r="M13730" t="str">
            <v>2013</v>
          </cell>
        </row>
        <row r="13731">
          <cell r="M13731" t="str">
            <v>2013</v>
          </cell>
        </row>
        <row r="13732">
          <cell r="M13732" t="str">
            <v>2013</v>
          </cell>
        </row>
        <row r="13733">
          <cell r="M13733" t="str">
            <v>2013</v>
          </cell>
        </row>
        <row r="13734">
          <cell r="M13734" t="str">
            <v>2013</v>
          </cell>
        </row>
        <row r="13735">
          <cell r="M13735" t="str">
            <v>2013</v>
          </cell>
        </row>
        <row r="13736">
          <cell r="M13736" t="str">
            <v>2013</v>
          </cell>
        </row>
        <row r="13737">
          <cell r="M13737" t="str">
            <v>2013</v>
          </cell>
        </row>
        <row r="13738">
          <cell r="M13738" t="str">
            <v>2013</v>
          </cell>
        </row>
        <row r="13739">
          <cell r="M13739" t="str">
            <v>2013</v>
          </cell>
        </row>
        <row r="13740">
          <cell r="M13740" t="str">
            <v>2013</v>
          </cell>
        </row>
        <row r="13741">
          <cell r="M13741" t="str">
            <v>2013</v>
          </cell>
        </row>
        <row r="13742">
          <cell r="M13742" t="str">
            <v>2013</v>
          </cell>
        </row>
        <row r="13743">
          <cell r="M13743" t="str">
            <v>2013</v>
          </cell>
        </row>
        <row r="13744">
          <cell r="M13744" t="str">
            <v>2013</v>
          </cell>
        </row>
        <row r="13745">
          <cell r="M13745" t="str">
            <v>2013</v>
          </cell>
        </row>
        <row r="13746">
          <cell r="M13746" t="str">
            <v>2013</v>
          </cell>
        </row>
        <row r="13747">
          <cell r="M13747" t="str">
            <v>2013</v>
          </cell>
        </row>
        <row r="13748">
          <cell r="M13748" t="str">
            <v>2013</v>
          </cell>
        </row>
        <row r="13749">
          <cell r="M13749" t="str">
            <v>2013</v>
          </cell>
        </row>
        <row r="13750">
          <cell r="M13750" t="str">
            <v>2013</v>
          </cell>
        </row>
        <row r="13751">
          <cell r="M13751" t="str">
            <v>2013</v>
          </cell>
        </row>
        <row r="13752">
          <cell r="M13752" t="str">
            <v>2013</v>
          </cell>
        </row>
        <row r="13753">
          <cell r="M13753" t="str">
            <v>2013</v>
          </cell>
        </row>
        <row r="13754">
          <cell r="M13754" t="str">
            <v>2013</v>
          </cell>
        </row>
        <row r="13755">
          <cell r="M13755" t="str">
            <v>2013</v>
          </cell>
        </row>
        <row r="13756">
          <cell r="M13756" t="str">
            <v>2013</v>
          </cell>
        </row>
        <row r="13757">
          <cell r="M13757" t="str">
            <v>2013</v>
          </cell>
        </row>
        <row r="13758">
          <cell r="M13758" t="str">
            <v>2013</v>
          </cell>
        </row>
        <row r="13759">
          <cell r="M13759" t="str">
            <v>2013</v>
          </cell>
        </row>
        <row r="13760">
          <cell r="M13760" t="str">
            <v>2013</v>
          </cell>
        </row>
        <row r="13761">
          <cell r="M13761" t="str">
            <v>2013</v>
          </cell>
        </row>
        <row r="13762">
          <cell r="M13762" t="str">
            <v>2013</v>
          </cell>
        </row>
        <row r="13763">
          <cell r="M13763" t="str">
            <v>2013</v>
          </cell>
        </row>
        <row r="13764">
          <cell r="M13764" t="str">
            <v>2013</v>
          </cell>
        </row>
        <row r="13765">
          <cell r="M13765" t="str">
            <v>2013</v>
          </cell>
        </row>
        <row r="13766">
          <cell r="M13766" t="str">
            <v>2011</v>
          </cell>
        </row>
        <row r="13767">
          <cell r="M13767" t="str">
            <v>2011</v>
          </cell>
        </row>
        <row r="13768">
          <cell r="M13768" t="str">
            <v>2011</v>
          </cell>
        </row>
        <row r="13769">
          <cell r="M13769" t="str">
            <v>2011</v>
          </cell>
        </row>
        <row r="13770">
          <cell r="M13770" t="str">
            <v>2012</v>
          </cell>
        </row>
        <row r="13771">
          <cell r="M13771" t="str">
            <v>2012</v>
          </cell>
        </row>
        <row r="13772">
          <cell r="M13772" t="str">
            <v>2012</v>
          </cell>
        </row>
        <row r="13773">
          <cell r="M13773" t="str">
            <v>2012</v>
          </cell>
        </row>
        <row r="13774">
          <cell r="M13774" t="str">
            <v>2012</v>
          </cell>
        </row>
        <row r="13775">
          <cell r="M13775" t="str">
            <v>2012</v>
          </cell>
        </row>
        <row r="13776">
          <cell r="M13776" t="str">
            <v>2012</v>
          </cell>
        </row>
        <row r="13777">
          <cell r="M13777" t="str">
            <v>2012</v>
          </cell>
        </row>
        <row r="13778">
          <cell r="M13778" t="str">
            <v>2013</v>
          </cell>
        </row>
        <row r="13779">
          <cell r="M13779" t="str">
            <v>2013</v>
          </cell>
        </row>
        <row r="13780">
          <cell r="M13780" t="str">
            <v>2013</v>
          </cell>
        </row>
        <row r="13781">
          <cell r="M13781" t="str">
            <v>2013</v>
          </cell>
        </row>
        <row r="13782">
          <cell r="M13782" t="str">
            <v>2013</v>
          </cell>
        </row>
        <row r="13783">
          <cell r="M13783" t="str">
            <v>2013</v>
          </cell>
        </row>
        <row r="13784">
          <cell r="M13784" t="str">
            <v>2013</v>
          </cell>
        </row>
        <row r="13785">
          <cell r="M13785" t="str">
            <v>2013</v>
          </cell>
        </row>
        <row r="13786">
          <cell r="M13786" t="str">
            <v>2013</v>
          </cell>
        </row>
        <row r="13787">
          <cell r="M13787" t="str">
            <v>2013</v>
          </cell>
        </row>
        <row r="13788">
          <cell r="M13788" t="str">
            <v>2013</v>
          </cell>
        </row>
        <row r="13789">
          <cell r="M13789" t="str">
            <v>2013</v>
          </cell>
        </row>
        <row r="13790">
          <cell r="M13790" t="str">
            <v>2013</v>
          </cell>
        </row>
        <row r="13791">
          <cell r="M13791" t="str">
            <v>2013</v>
          </cell>
        </row>
        <row r="13792">
          <cell r="M13792" t="str">
            <v>2013</v>
          </cell>
        </row>
        <row r="13793">
          <cell r="M13793" t="str">
            <v>2013</v>
          </cell>
        </row>
        <row r="13794">
          <cell r="M13794" t="str">
            <v>2013</v>
          </cell>
        </row>
        <row r="13795">
          <cell r="M13795" t="str">
            <v>2013</v>
          </cell>
        </row>
        <row r="13796">
          <cell r="M13796" t="str">
            <v>2013</v>
          </cell>
        </row>
        <row r="13797">
          <cell r="M13797" t="str">
            <v>2013</v>
          </cell>
        </row>
        <row r="13798">
          <cell r="M13798" t="str">
            <v>2013</v>
          </cell>
        </row>
        <row r="13799">
          <cell r="M13799" t="str">
            <v>2013</v>
          </cell>
        </row>
        <row r="13800">
          <cell r="M13800" t="str">
            <v>2013</v>
          </cell>
        </row>
        <row r="13801">
          <cell r="M13801" t="str">
            <v>2013</v>
          </cell>
        </row>
        <row r="13802">
          <cell r="M13802" t="str">
            <v>2013</v>
          </cell>
        </row>
        <row r="13803">
          <cell r="M13803" t="str">
            <v>2013</v>
          </cell>
        </row>
        <row r="13804">
          <cell r="M13804" t="str">
            <v>2013</v>
          </cell>
        </row>
        <row r="13805">
          <cell r="M13805" t="str">
            <v>2013</v>
          </cell>
        </row>
        <row r="13806">
          <cell r="M13806" t="str">
            <v>2013</v>
          </cell>
        </row>
        <row r="13807">
          <cell r="M13807" t="str">
            <v>2013</v>
          </cell>
        </row>
        <row r="13808">
          <cell r="M13808" t="str">
            <v>2013</v>
          </cell>
        </row>
        <row r="13809">
          <cell r="M13809" t="str">
            <v>2013</v>
          </cell>
        </row>
        <row r="13810">
          <cell r="M13810" t="str">
            <v>2013</v>
          </cell>
        </row>
        <row r="13811">
          <cell r="M13811" t="str">
            <v>2013</v>
          </cell>
        </row>
        <row r="13812">
          <cell r="M13812" t="str">
            <v>2013</v>
          </cell>
        </row>
        <row r="13813">
          <cell r="M13813" t="str">
            <v>2013</v>
          </cell>
        </row>
        <row r="13814">
          <cell r="M13814" t="str">
            <v>2013</v>
          </cell>
        </row>
        <row r="13815">
          <cell r="M13815" t="str">
            <v>2013</v>
          </cell>
        </row>
        <row r="13816">
          <cell r="M13816" t="str">
            <v>2013</v>
          </cell>
        </row>
        <row r="13817">
          <cell r="M13817" t="str">
            <v>2013</v>
          </cell>
        </row>
        <row r="13818">
          <cell r="M13818" t="str">
            <v>2013</v>
          </cell>
        </row>
        <row r="13819">
          <cell r="M13819" t="str">
            <v>2013</v>
          </cell>
        </row>
        <row r="13820">
          <cell r="M13820" t="str">
            <v>2013</v>
          </cell>
        </row>
        <row r="13821">
          <cell r="M13821" t="str">
            <v>2013</v>
          </cell>
        </row>
        <row r="13822">
          <cell r="M13822" t="str">
            <v>2013</v>
          </cell>
        </row>
        <row r="13823">
          <cell r="M13823" t="str">
            <v>2013</v>
          </cell>
        </row>
        <row r="13824">
          <cell r="M13824" t="str">
            <v>2013</v>
          </cell>
        </row>
        <row r="13825">
          <cell r="M13825" t="str">
            <v>2013</v>
          </cell>
        </row>
        <row r="13826">
          <cell r="M13826" t="str">
            <v>2013</v>
          </cell>
        </row>
        <row r="13827">
          <cell r="M13827" t="str">
            <v>2013</v>
          </cell>
        </row>
        <row r="13828">
          <cell r="M13828" t="str">
            <v>2013</v>
          </cell>
        </row>
        <row r="13829">
          <cell r="M13829" t="str">
            <v>2013</v>
          </cell>
        </row>
        <row r="13830">
          <cell r="M13830" t="str">
            <v>2013</v>
          </cell>
        </row>
        <row r="13831">
          <cell r="M13831" t="str">
            <v>2013</v>
          </cell>
        </row>
        <row r="13832">
          <cell r="M13832" t="str">
            <v>2013</v>
          </cell>
        </row>
        <row r="13833">
          <cell r="M13833" t="str">
            <v>2013</v>
          </cell>
        </row>
        <row r="13834">
          <cell r="M13834" t="str">
            <v>2013</v>
          </cell>
        </row>
        <row r="13835">
          <cell r="M13835" t="str">
            <v>2013</v>
          </cell>
        </row>
        <row r="13836">
          <cell r="M13836" t="str">
            <v>2013</v>
          </cell>
        </row>
        <row r="13837">
          <cell r="M13837" t="str">
            <v>2013</v>
          </cell>
        </row>
        <row r="13838">
          <cell r="M13838" t="str">
            <v>2013</v>
          </cell>
        </row>
        <row r="13839">
          <cell r="M13839" t="str">
            <v>2013</v>
          </cell>
        </row>
        <row r="13840">
          <cell r="M13840" t="str">
            <v>2013</v>
          </cell>
        </row>
        <row r="13841">
          <cell r="M13841" t="str">
            <v>2013</v>
          </cell>
        </row>
        <row r="13842">
          <cell r="M13842" t="str">
            <v>2013</v>
          </cell>
        </row>
        <row r="13843">
          <cell r="M13843" t="str">
            <v>2013</v>
          </cell>
        </row>
        <row r="13844">
          <cell r="M13844" t="str">
            <v>2013</v>
          </cell>
        </row>
        <row r="13845">
          <cell r="M13845" t="str">
            <v>2013</v>
          </cell>
        </row>
        <row r="13846">
          <cell r="M13846" t="str">
            <v>2013</v>
          </cell>
        </row>
        <row r="13847">
          <cell r="M13847" t="str">
            <v>2013</v>
          </cell>
        </row>
        <row r="13848">
          <cell r="M13848" t="str">
            <v>2013</v>
          </cell>
        </row>
        <row r="13849">
          <cell r="M13849" t="str">
            <v>2013</v>
          </cell>
        </row>
        <row r="13850">
          <cell r="M13850" t="str">
            <v>2013</v>
          </cell>
        </row>
        <row r="13851">
          <cell r="M13851" t="str">
            <v>2013</v>
          </cell>
        </row>
        <row r="13852">
          <cell r="M13852" t="str">
            <v>2013</v>
          </cell>
        </row>
        <row r="13853">
          <cell r="M13853" t="str">
            <v>2013</v>
          </cell>
        </row>
        <row r="13854">
          <cell r="M13854" t="str">
            <v>2013</v>
          </cell>
        </row>
        <row r="13855">
          <cell r="M13855" t="str">
            <v>2011</v>
          </cell>
        </row>
        <row r="13856">
          <cell r="M13856" t="str">
            <v>2011</v>
          </cell>
        </row>
        <row r="13857">
          <cell r="M13857" t="str">
            <v>2013</v>
          </cell>
        </row>
        <row r="13858">
          <cell r="M13858" t="str">
            <v>2013</v>
          </cell>
        </row>
        <row r="13859">
          <cell r="M13859" t="str">
            <v>2013</v>
          </cell>
        </row>
        <row r="13860">
          <cell r="M13860" t="str">
            <v>2013</v>
          </cell>
        </row>
        <row r="13861">
          <cell r="M13861" t="str">
            <v>2013</v>
          </cell>
        </row>
        <row r="13862">
          <cell r="M13862" t="str">
            <v>2013</v>
          </cell>
        </row>
        <row r="13863">
          <cell r="M13863" t="str">
            <v>2013</v>
          </cell>
        </row>
        <row r="13864">
          <cell r="M13864" t="str">
            <v>2013</v>
          </cell>
        </row>
        <row r="13865">
          <cell r="M13865" t="str">
            <v>2013</v>
          </cell>
        </row>
        <row r="13866">
          <cell r="M13866" t="str">
            <v>2013</v>
          </cell>
        </row>
        <row r="13867">
          <cell r="M13867" t="str">
            <v>2013</v>
          </cell>
        </row>
        <row r="13868">
          <cell r="M13868" t="str">
            <v>2013</v>
          </cell>
        </row>
        <row r="13869">
          <cell r="M13869" t="str">
            <v>2013</v>
          </cell>
        </row>
        <row r="13870">
          <cell r="M13870" t="str">
            <v>2013</v>
          </cell>
        </row>
        <row r="13871">
          <cell r="M13871" t="str">
            <v>2013</v>
          </cell>
        </row>
        <row r="13872">
          <cell r="M13872" t="str">
            <v>2013</v>
          </cell>
        </row>
        <row r="13873">
          <cell r="M13873" t="str">
            <v>2013</v>
          </cell>
        </row>
        <row r="13874">
          <cell r="M13874" t="str">
            <v>2013</v>
          </cell>
        </row>
        <row r="13875">
          <cell r="M13875" t="str">
            <v>2013</v>
          </cell>
        </row>
        <row r="13876">
          <cell r="M13876" t="str">
            <v>2013</v>
          </cell>
        </row>
        <row r="13877">
          <cell r="M13877" t="str">
            <v>2013</v>
          </cell>
        </row>
        <row r="13878">
          <cell r="M13878" t="str">
            <v>2013</v>
          </cell>
        </row>
        <row r="13879">
          <cell r="M13879" t="str">
            <v>2013</v>
          </cell>
        </row>
        <row r="13880">
          <cell r="M13880" t="str">
            <v>2013</v>
          </cell>
        </row>
        <row r="13881">
          <cell r="M13881" t="str">
            <v>2013</v>
          </cell>
        </row>
        <row r="13882">
          <cell r="M13882" t="str">
            <v>2013</v>
          </cell>
        </row>
        <row r="13883">
          <cell r="M13883" t="str">
            <v>2013</v>
          </cell>
        </row>
        <row r="13884">
          <cell r="M13884" t="str">
            <v>2013</v>
          </cell>
        </row>
        <row r="13885">
          <cell r="M13885" t="str">
            <v>2013</v>
          </cell>
        </row>
        <row r="13886">
          <cell r="M13886" t="str">
            <v>2013</v>
          </cell>
        </row>
        <row r="13887">
          <cell r="M13887" t="str">
            <v>2013</v>
          </cell>
        </row>
        <row r="13888">
          <cell r="M13888" t="str">
            <v>2013</v>
          </cell>
        </row>
        <row r="13889">
          <cell r="M13889" t="str">
            <v>2013</v>
          </cell>
        </row>
        <row r="13890">
          <cell r="M13890" t="str">
            <v>2013</v>
          </cell>
        </row>
        <row r="13891">
          <cell r="M13891" t="str">
            <v>2013</v>
          </cell>
        </row>
        <row r="13892">
          <cell r="M13892" t="str">
            <v>2013</v>
          </cell>
        </row>
        <row r="13893">
          <cell r="M13893" t="str">
            <v>2013</v>
          </cell>
        </row>
        <row r="13894">
          <cell r="M13894" t="str">
            <v>2013</v>
          </cell>
        </row>
        <row r="13895">
          <cell r="M13895" t="str">
            <v>2013</v>
          </cell>
        </row>
        <row r="13896">
          <cell r="M13896" t="str">
            <v>2013</v>
          </cell>
        </row>
        <row r="13897">
          <cell r="M13897" t="str">
            <v>2013</v>
          </cell>
        </row>
        <row r="13898">
          <cell r="M13898" t="str">
            <v>2013</v>
          </cell>
        </row>
        <row r="13899">
          <cell r="M13899" t="str">
            <v>2013</v>
          </cell>
        </row>
        <row r="13900">
          <cell r="M13900" t="str">
            <v>2013</v>
          </cell>
        </row>
        <row r="13901">
          <cell r="M13901" t="str">
            <v>2013</v>
          </cell>
        </row>
        <row r="13902">
          <cell r="M13902" t="str">
            <v>2013</v>
          </cell>
        </row>
        <row r="13903">
          <cell r="M13903" t="str">
            <v>2013</v>
          </cell>
        </row>
        <row r="13904">
          <cell r="M13904" t="str">
            <v>2013</v>
          </cell>
        </row>
        <row r="13905">
          <cell r="M13905" t="str">
            <v>2013</v>
          </cell>
        </row>
        <row r="13906">
          <cell r="M13906" t="str">
            <v>2013</v>
          </cell>
        </row>
        <row r="13907">
          <cell r="M13907" t="str">
            <v>2013</v>
          </cell>
        </row>
        <row r="13908">
          <cell r="M13908" t="str">
            <v>2013</v>
          </cell>
        </row>
        <row r="13909">
          <cell r="M13909" t="str">
            <v>2013</v>
          </cell>
        </row>
        <row r="13910">
          <cell r="M13910" t="str">
            <v>2013</v>
          </cell>
        </row>
        <row r="13911">
          <cell r="M13911" t="str">
            <v>2013</v>
          </cell>
        </row>
        <row r="13912">
          <cell r="M13912" t="str">
            <v>2013</v>
          </cell>
        </row>
        <row r="13913">
          <cell r="M13913" t="str">
            <v>2013</v>
          </cell>
        </row>
        <row r="13914">
          <cell r="M13914" t="str">
            <v>2013</v>
          </cell>
        </row>
        <row r="13915">
          <cell r="M13915" t="str">
            <v>2013</v>
          </cell>
        </row>
        <row r="13916">
          <cell r="M13916" t="str">
            <v>2013</v>
          </cell>
        </row>
        <row r="13917">
          <cell r="M13917" t="str">
            <v>2013</v>
          </cell>
        </row>
        <row r="13918">
          <cell r="M13918" t="str">
            <v>2013</v>
          </cell>
        </row>
        <row r="13919">
          <cell r="M13919" t="str">
            <v>2013</v>
          </cell>
        </row>
        <row r="13920">
          <cell r="M13920" t="str">
            <v>2013</v>
          </cell>
        </row>
        <row r="13921">
          <cell r="M13921" t="str">
            <v>2013</v>
          </cell>
        </row>
        <row r="13922">
          <cell r="M13922" t="str">
            <v>2013</v>
          </cell>
        </row>
        <row r="13923">
          <cell r="M13923" t="str">
            <v>2013</v>
          </cell>
        </row>
        <row r="13924">
          <cell r="M13924" t="str">
            <v>2013</v>
          </cell>
        </row>
        <row r="13925">
          <cell r="M13925" t="str">
            <v>2013</v>
          </cell>
        </row>
        <row r="13926">
          <cell r="M13926" t="str">
            <v>2013</v>
          </cell>
        </row>
        <row r="13927">
          <cell r="M13927" t="str">
            <v>2013</v>
          </cell>
        </row>
        <row r="13928">
          <cell r="M13928" t="str">
            <v>2013</v>
          </cell>
        </row>
        <row r="13929">
          <cell r="M13929" t="str">
            <v>2013</v>
          </cell>
        </row>
        <row r="13930">
          <cell r="M13930" t="str">
            <v>2013</v>
          </cell>
        </row>
        <row r="13931">
          <cell r="M13931" t="str">
            <v>2013</v>
          </cell>
        </row>
        <row r="13932">
          <cell r="M13932" t="str">
            <v>2013</v>
          </cell>
        </row>
        <row r="13933">
          <cell r="M13933" t="str">
            <v>2013</v>
          </cell>
        </row>
        <row r="13934">
          <cell r="M13934" t="str">
            <v>2013</v>
          </cell>
        </row>
        <row r="13935">
          <cell r="M13935" t="str">
            <v>2013</v>
          </cell>
        </row>
        <row r="13936">
          <cell r="M13936" t="str">
            <v>2013</v>
          </cell>
        </row>
        <row r="13937">
          <cell r="M13937" t="str">
            <v>2013</v>
          </cell>
        </row>
        <row r="13938">
          <cell r="M13938" t="str">
            <v>2013</v>
          </cell>
        </row>
        <row r="13939">
          <cell r="M13939" t="str">
            <v>2013</v>
          </cell>
        </row>
        <row r="13940">
          <cell r="M13940" t="str">
            <v>2013</v>
          </cell>
        </row>
        <row r="13941">
          <cell r="M13941" t="str">
            <v>2013</v>
          </cell>
        </row>
        <row r="13942">
          <cell r="M13942" t="str">
            <v>2013</v>
          </cell>
        </row>
        <row r="13943">
          <cell r="M13943" t="str">
            <v>2013</v>
          </cell>
        </row>
        <row r="13944">
          <cell r="M13944" t="str">
            <v>2013</v>
          </cell>
        </row>
        <row r="13945">
          <cell r="M13945" t="str">
            <v>2013</v>
          </cell>
        </row>
        <row r="13946">
          <cell r="M13946" t="str">
            <v>2013</v>
          </cell>
        </row>
        <row r="13947">
          <cell r="M13947" t="str">
            <v>2013</v>
          </cell>
        </row>
        <row r="13948">
          <cell r="M13948" t="str">
            <v>2013</v>
          </cell>
        </row>
        <row r="13949">
          <cell r="M13949" t="str">
            <v>2013</v>
          </cell>
        </row>
        <row r="13950">
          <cell r="M13950" t="str">
            <v>2013</v>
          </cell>
        </row>
        <row r="13951">
          <cell r="M13951" t="str">
            <v>2013</v>
          </cell>
        </row>
        <row r="13952">
          <cell r="M13952" t="str">
            <v>2013</v>
          </cell>
        </row>
        <row r="13953">
          <cell r="M13953" t="str">
            <v>2013</v>
          </cell>
        </row>
        <row r="13954">
          <cell r="M13954" t="str">
            <v>2013</v>
          </cell>
        </row>
        <row r="13955">
          <cell r="M13955" t="str">
            <v>2013</v>
          </cell>
        </row>
        <row r="13956">
          <cell r="M13956" t="str">
            <v>2013</v>
          </cell>
        </row>
        <row r="13957">
          <cell r="M13957" t="str">
            <v>2013</v>
          </cell>
        </row>
        <row r="13958">
          <cell r="M13958" t="str">
            <v>2013</v>
          </cell>
        </row>
        <row r="13959">
          <cell r="M13959" t="str">
            <v>2013</v>
          </cell>
        </row>
        <row r="13960">
          <cell r="M13960" t="str">
            <v>2013</v>
          </cell>
        </row>
        <row r="13961">
          <cell r="M13961" t="str">
            <v>2013</v>
          </cell>
        </row>
        <row r="13962">
          <cell r="M13962" t="str">
            <v>2013</v>
          </cell>
        </row>
        <row r="13963">
          <cell r="M13963" t="str">
            <v>2013</v>
          </cell>
        </row>
        <row r="13964">
          <cell r="M13964" t="str">
            <v>2013</v>
          </cell>
        </row>
        <row r="13965">
          <cell r="M13965" t="str">
            <v>2013</v>
          </cell>
        </row>
        <row r="13966">
          <cell r="M13966" t="str">
            <v>2013</v>
          </cell>
        </row>
        <row r="13967">
          <cell r="M13967" t="str">
            <v>2013</v>
          </cell>
        </row>
        <row r="13968">
          <cell r="M13968" t="str">
            <v>2013</v>
          </cell>
        </row>
        <row r="13969">
          <cell r="M13969" t="str">
            <v>2013</v>
          </cell>
        </row>
        <row r="13970">
          <cell r="M13970" t="str">
            <v>2013</v>
          </cell>
        </row>
        <row r="13971">
          <cell r="M13971" t="str">
            <v>2013</v>
          </cell>
        </row>
        <row r="13972">
          <cell r="M13972" t="str">
            <v>2013</v>
          </cell>
        </row>
        <row r="13973">
          <cell r="M13973" t="str">
            <v>2013</v>
          </cell>
        </row>
        <row r="13974">
          <cell r="M13974" t="str">
            <v>2013</v>
          </cell>
        </row>
        <row r="13975">
          <cell r="M13975" t="str">
            <v>2013</v>
          </cell>
        </row>
        <row r="13976">
          <cell r="M13976" t="str">
            <v>2013</v>
          </cell>
        </row>
        <row r="13977">
          <cell r="M13977" t="str">
            <v>2013</v>
          </cell>
        </row>
        <row r="13978">
          <cell r="M13978" t="str">
            <v>2013</v>
          </cell>
        </row>
        <row r="13979">
          <cell r="M13979" t="str">
            <v>2013</v>
          </cell>
        </row>
        <row r="13980">
          <cell r="M13980" t="str">
            <v>2013</v>
          </cell>
        </row>
        <row r="13981">
          <cell r="M13981" t="str">
            <v>2013</v>
          </cell>
        </row>
        <row r="13982">
          <cell r="M13982" t="str">
            <v>2013</v>
          </cell>
        </row>
        <row r="13983">
          <cell r="M13983" t="str">
            <v>2013</v>
          </cell>
        </row>
        <row r="13984">
          <cell r="M13984" t="str">
            <v>2013</v>
          </cell>
        </row>
        <row r="13985">
          <cell r="M13985" t="str">
            <v>2013</v>
          </cell>
        </row>
        <row r="13986">
          <cell r="M13986" t="str">
            <v>2013</v>
          </cell>
        </row>
        <row r="13987">
          <cell r="M13987" t="str">
            <v>2013</v>
          </cell>
        </row>
        <row r="13988">
          <cell r="M13988" t="str">
            <v>2013</v>
          </cell>
        </row>
        <row r="13989">
          <cell r="M13989" t="str">
            <v>2013</v>
          </cell>
        </row>
        <row r="13990">
          <cell r="M13990" t="str">
            <v>2013</v>
          </cell>
        </row>
        <row r="13991">
          <cell r="M13991" t="str">
            <v>2013</v>
          </cell>
        </row>
        <row r="13992">
          <cell r="M13992" t="str">
            <v>2013</v>
          </cell>
        </row>
        <row r="13993">
          <cell r="M13993" t="str">
            <v>2013</v>
          </cell>
        </row>
        <row r="13994">
          <cell r="M13994" t="str">
            <v>2013</v>
          </cell>
        </row>
        <row r="13995">
          <cell r="M13995" t="str">
            <v>2013</v>
          </cell>
        </row>
        <row r="13996">
          <cell r="M13996" t="str">
            <v>2013</v>
          </cell>
        </row>
        <row r="13997">
          <cell r="M13997" t="str">
            <v>2013</v>
          </cell>
        </row>
        <row r="13998">
          <cell r="M13998" t="str">
            <v>2013</v>
          </cell>
        </row>
        <row r="13999">
          <cell r="M13999" t="str">
            <v>2013</v>
          </cell>
        </row>
        <row r="14000">
          <cell r="M14000" t="str">
            <v>2013</v>
          </cell>
        </row>
        <row r="14001">
          <cell r="M14001" t="str">
            <v>2013</v>
          </cell>
        </row>
        <row r="14002">
          <cell r="M14002" t="str">
            <v>2013</v>
          </cell>
        </row>
        <row r="14003">
          <cell r="M14003" t="str">
            <v>2013</v>
          </cell>
        </row>
        <row r="14004">
          <cell r="M14004" t="str">
            <v>2013</v>
          </cell>
        </row>
        <row r="14005">
          <cell r="M14005" t="str">
            <v>2013</v>
          </cell>
        </row>
        <row r="14006">
          <cell r="M14006" t="str">
            <v>2013</v>
          </cell>
        </row>
        <row r="14007">
          <cell r="M14007" t="str">
            <v>2013</v>
          </cell>
        </row>
        <row r="14008">
          <cell r="M14008" t="str">
            <v>2013</v>
          </cell>
        </row>
        <row r="14009">
          <cell r="M14009" t="str">
            <v>2013</v>
          </cell>
        </row>
        <row r="14010">
          <cell r="M14010" t="str">
            <v>2013</v>
          </cell>
        </row>
        <row r="14011">
          <cell r="M14011" t="str">
            <v>2013</v>
          </cell>
        </row>
        <row r="14012">
          <cell r="M14012" t="str">
            <v>2013</v>
          </cell>
        </row>
        <row r="14013">
          <cell r="M14013" t="str">
            <v>2013</v>
          </cell>
        </row>
        <row r="14014">
          <cell r="M14014" t="str">
            <v>2013</v>
          </cell>
        </row>
        <row r="14015">
          <cell r="M14015" t="str">
            <v>2013</v>
          </cell>
        </row>
        <row r="14016">
          <cell r="M14016" t="str">
            <v>2013</v>
          </cell>
        </row>
        <row r="14017">
          <cell r="M14017" t="str">
            <v>2013</v>
          </cell>
        </row>
        <row r="14018">
          <cell r="M14018" t="str">
            <v>2013</v>
          </cell>
        </row>
        <row r="14019">
          <cell r="M14019" t="str">
            <v>2013</v>
          </cell>
        </row>
        <row r="14020">
          <cell r="M14020" t="str">
            <v>2013</v>
          </cell>
        </row>
        <row r="14021">
          <cell r="M14021" t="str">
            <v>2013</v>
          </cell>
        </row>
        <row r="14022">
          <cell r="M14022" t="str">
            <v>2013</v>
          </cell>
        </row>
        <row r="14023">
          <cell r="M14023" t="str">
            <v>2013</v>
          </cell>
        </row>
        <row r="14024">
          <cell r="M14024" t="str">
            <v>2013</v>
          </cell>
        </row>
        <row r="14025">
          <cell r="M14025" t="str">
            <v>2013</v>
          </cell>
        </row>
        <row r="14026">
          <cell r="M14026" t="str">
            <v>2013</v>
          </cell>
        </row>
        <row r="14027">
          <cell r="M14027" t="str">
            <v>2013</v>
          </cell>
        </row>
        <row r="14028">
          <cell r="M14028" t="str">
            <v>2013</v>
          </cell>
        </row>
        <row r="14029">
          <cell r="M14029" t="str">
            <v>2013</v>
          </cell>
        </row>
        <row r="14030">
          <cell r="M14030" t="str">
            <v>2013</v>
          </cell>
        </row>
        <row r="14031">
          <cell r="M14031" t="str">
            <v>2013</v>
          </cell>
        </row>
        <row r="14032">
          <cell r="M14032" t="str">
            <v>2013</v>
          </cell>
        </row>
        <row r="14033">
          <cell r="M14033" t="str">
            <v>2013</v>
          </cell>
        </row>
        <row r="14034">
          <cell r="M14034" t="str">
            <v>2013</v>
          </cell>
        </row>
        <row r="14035">
          <cell r="M14035" t="str">
            <v>2013</v>
          </cell>
        </row>
        <row r="14036">
          <cell r="M14036" t="str">
            <v>2013</v>
          </cell>
        </row>
        <row r="14037">
          <cell r="M14037" t="str">
            <v>2013</v>
          </cell>
        </row>
        <row r="14038">
          <cell r="M14038" t="str">
            <v>2013</v>
          </cell>
        </row>
        <row r="14039">
          <cell r="M14039" t="str">
            <v>2013</v>
          </cell>
        </row>
        <row r="14040">
          <cell r="M14040" t="str">
            <v>2013</v>
          </cell>
        </row>
        <row r="14041">
          <cell r="M14041" t="str">
            <v>2013</v>
          </cell>
        </row>
        <row r="14042">
          <cell r="M14042" t="str">
            <v>2013</v>
          </cell>
        </row>
        <row r="14043">
          <cell r="M14043" t="str">
            <v>2013</v>
          </cell>
        </row>
        <row r="14044">
          <cell r="M14044" t="str">
            <v>2013</v>
          </cell>
        </row>
        <row r="14045">
          <cell r="M14045" t="str">
            <v>2013</v>
          </cell>
        </row>
        <row r="14046">
          <cell r="M14046" t="str">
            <v>2013</v>
          </cell>
        </row>
        <row r="14047">
          <cell r="M14047" t="str">
            <v>2013</v>
          </cell>
        </row>
        <row r="14048">
          <cell r="M14048" t="str">
            <v>2013</v>
          </cell>
        </row>
        <row r="14049">
          <cell r="M14049" t="str">
            <v>2013</v>
          </cell>
        </row>
        <row r="14050">
          <cell r="M14050" t="str">
            <v>2013</v>
          </cell>
        </row>
        <row r="14051">
          <cell r="M14051" t="str">
            <v>2013</v>
          </cell>
        </row>
        <row r="14052">
          <cell r="M14052" t="str">
            <v>2013</v>
          </cell>
        </row>
        <row r="14053">
          <cell r="M14053" t="str">
            <v>2013</v>
          </cell>
        </row>
        <row r="14054">
          <cell r="M14054" t="str">
            <v>2013</v>
          </cell>
        </row>
        <row r="14055">
          <cell r="M14055" t="str">
            <v>2013</v>
          </cell>
        </row>
        <row r="14056">
          <cell r="M14056" t="str">
            <v>2013</v>
          </cell>
        </row>
        <row r="14057">
          <cell r="M14057" t="str">
            <v>2013</v>
          </cell>
        </row>
        <row r="14058">
          <cell r="M14058" t="str">
            <v>2013</v>
          </cell>
        </row>
        <row r="14059">
          <cell r="M14059" t="str">
            <v>2013</v>
          </cell>
        </row>
        <row r="14060">
          <cell r="M14060" t="str">
            <v>2013</v>
          </cell>
        </row>
        <row r="14061">
          <cell r="M14061" t="str">
            <v>2013</v>
          </cell>
        </row>
        <row r="14062">
          <cell r="M14062" t="str">
            <v>2013</v>
          </cell>
        </row>
        <row r="14063">
          <cell r="M14063" t="str">
            <v>2013</v>
          </cell>
        </row>
        <row r="14064">
          <cell r="M14064" t="str">
            <v>2013</v>
          </cell>
        </row>
        <row r="14065">
          <cell r="M14065" t="str">
            <v>2013</v>
          </cell>
        </row>
        <row r="14066">
          <cell r="M14066" t="str">
            <v>2013</v>
          </cell>
        </row>
        <row r="14067">
          <cell r="M14067" t="str">
            <v>2013</v>
          </cell>
        </row>
        <row r="14068">
          <cell r="M14068" t="str">
            <v>2013</v>
          </cell>
        </row>
        <row r="14069">
          <cell r="M14069" t="str">
            <v>2013</v>
          </cell>
        </row>
        <row r="14070">
          <cell r="M14070" t="str">
            <v>2013</v>
          </cell>
        </row>
        <row r="14071">
          <cell r="M14071" t="str">
            <v>2013</v>
          </cell>
        </row>
        <row r="14072">
          <cell r="M14072" t="str">
            <v>2013</v>
          </cell>
        </row>
        <row r="14073">
          <cell r="M14073" t="str">
            <v>2013</v>
          </cell>
        </row>
        <row r="14074">
          <cell r="M14074" t="str">
            <v>2013</v>
          </cell>
        </row>
        <row r="14075">
          <cell r="M14075" t="str">
            <v>2013</v>
          </cell>
        </row>
        <row r="14076">
          <cell r="M14076" t="str">
            <v>2013</v>
          </cell>
        </row>
        <row r="14077">
          <cell r="M14077" t="str">
            <v>2013</v>
          </cell>
        </row>
        <row r="14078">
          <cell r="M14078" t="str">
            <v>2013</v>
          </cell>
        </row>
        <row r="14079">
          <cell r="M14079" t="str">
            <v>2013</v>
          </cell>
        </row>
        <row r="14080">
          <cell r="M14080" t="str">
            <v>2013</v>
          </cell>
        </row>
        <row r="14081">
          <cell r="M14081" t="str">
            <v>2013</v>
          </cell>
        </row>
        <row r="14082">
          <cell r="M14082" t="str">
            <v>2013</v>
          </cell>
        </row>
        <row r="14083">
          <cell r="M14083" t="str">
            <v>2013</v>
          </cell>
        </row>
        <row r="14084">
          <cell r="M14084" t="str">
            <v>2013</v>
          </cell>
        </row>
        <row r="14085">
          <cell r="M14085" t="str">
            <v>2013</v>
          </cell>
        </row>
        <row r="14086">
          <cell r="M14086" t="str">
            <v>2013</v>
          </cell>
        </row>
        <row r="14087">
          <cell r="M14087" t="str">
            <v>2013</v>
          </cell>
        </row>
        <row r="14088">
          <cell r="M14088" t="str">
            <v>2013</v>
          </cell>
        </row>
        <row r="14089">
          <cell r="M14089" t="str">
            <v>2013</v>
          </cell>
        </row>
        <row r="14090">
          <cell r="M14090" t="str">
            <v>2013</v>
          </cell>
        </row>
        <row r="14091">
          <cell r="M14091" t="str">
            <v>2013</v>
          </cell>
        </row>
        <row r="14092">
          <cell r="M14092" t="str">
            <v>2013</v>
          </cell>
        </row>
        <row r="14093">
          <cell r="M14093" t="str">
            <v>2013</v>
          </cell>
        </row>
        <row r="14094">
          <cell r="M14094" t="str">
            <v>2013</v>
          </cell>
        </row>
        <row r="14095">
          <cell r="M14095" t="str">
            <v>2013</v>
          </cell>
        </row>
        <row r="14096">
          <cell r="M14096" t="str">
            <v>2013</v>
          </cell>
        </row>
        <row r="14097">
          <cell r="M14097" t="str">
            <v>2013</v>
          </cell>
        </row>
        <row r="14098">
          <cell r="M14098" t="str">
            <v>2013</v>
          </cell>
        </row>
        <row r="14099">
          <cell r="M14099" t="str">
            <v>2013</v>
          </cell>
        </row>
        <row r="14100">
          <cell r="M14100" t="str">
            <v>2013</v>
          </cell>
        </row>
        <row r="14101">
          <cell r="M14101" t="str">
            <v>2013</v>
          </cell>
        </row>
        <row r="14102">
          <cell r="M14102" t="str">
            <v>2013</v>
          </cell>
        </row>
        <row r="14103">
          <cell r="M14103" t="str">
            <v>2013</v>
          </cell>
        </row>
        <row r="14104">
          <cell r="M14104" t="str">
            <v>2013</v>
          </cell>
        </row>
        <row r="14105">
          <cell r="M14105" t="str">
            <v>2013</v>
          </cell>
        </row>
        <row r="14106">
          <cell r="M14106" t="str">
            <v>2013</v>
          </cell>
        </row>
        <row r="14107">
          <cell r="M14107" t="str">
            <v>2013</v>
          </cell>
        </row>
        <row r="14108">
          <cell r="M14108" t="str">
            <v>2013</v>
          </cell>
        </row>
        <row r="14109">
          <cell r="M14109" t="str">
            <v>2013</v>
          </cell>
        </row>
        <row r="14110">
          <cell r="M14110" t="str">
            <v>2013</v>
          </cell>
        </row>
        <row r="14111">
          <cell r="M14111" t="str">
            <v>2013</v>
          </cell>
        </row>
        <row r="14112">
          <cell r="M14112" t="str">
            <v>2013</v>
          </cell>
        </row>
        <row r="14113">
          <cell r="M14113" t="str">
            <v>2013</v>
          </cell>
        </row>
        <row r="14114">
          <cell r="M14114" t="str">
            <v>2013</v>
          </cell>
        </row>
        <row r="14115">
          <cell r="M14115" t="str">
            <v>2013</v>
          </cell>
        </row>
        <row r="14116">
          <cell r="M14116" t="str">
            <v>2013</v>
          </cell>
        </row>
        <row r="14117">
          <cell r="M14117" t="str">
            <v>2013</v>
          </cell>
        </row>
        <row r="14118">
          <cell r="M14118" t="str">
            <v>2013</v>
          </cell>
        </row>
        <row r="14119">
          <cell r="M14119" t="str">
            <v>2013</v>
          </cell>
        </row>
        <row r="14120">
          <cell r="M14120" t="str">
            <v>2013</v>
          </cell>
        </row>
        <row r="14121">
          <cell r="M14121" t="str">
            <v>2013</v>
          </cell>
        </row>
        <row r="14122">
          <cell r="M14122" t="str">
            <v>2013</v>
          </cell>
        </row>
        <row r="14123">
          <cell r="M14123" t="str">
            <v>2013</v>
          </cell>
        </row>
        <row r="14124">
          <cell r="M14124" t="str">
            <v>2013</v>
          </cell>
        </row>
        <row r="14125">
          <cell r="M14125" t="str">
            <v>2013</v>
          </cell>
        </row>
        <row r="14126">
          <cell r="M14126" t="str">
            <v>2013</v>
          </cell>
        </row>
        <row r="14127">
          <cell r="M14127" t="str">
            <v>2013</v>
          </cell>
        </row>
        <row r="14128">
          <cell r="M14128" t="str">
            <v>2013</v>
          </cell>
        </row>
        <row r="14129">
          <cell r="M14129" t="str">
            <v>2013</v>
          </cell>
        </row>
        <row r="14130">
          <cell r="M14130" t="str">
            <v>2013</v>
          </cell>
        </row>
        <row r="14131">
          <cell r="M14131" t="str">
            <v>2013</v>
          </cell>
        </row>
        <row r="14132">
          <cell r="M14132" t="str">
            <v>2013</v>
          </cell>
        </row>
        <row r="14133">
          <cell r="M14133" t="str">
            <v>2013</v>
          </cell>
        </row>
        <row r="14134">
          <cell r="M14134" t="str">
            <v>2013</v>
          </cell>
        </row>
        <row r="14135">
          <cell r="M14135" t="str">
            <v>2013</v>
          </cell>
        </row>
        <row r="14136">
          <cell r="M14136" t="str">
            <v>2013</v>
          </cell>
        </row>
        <row r="14137">
          <cell r="M14137" t="str">
            <v>2013</v>
          </cell>
        </row>
        <row r="14138">
          <cell r="M14138" t="str">
            <v>2011</v>
          </cell>
        </row>
        <row r="14139">
          <cell r="M14139" t="str">
            <v>2011</v>
          </cell>
        </row>
        <row r="14140">
          <cell r="M14140" t="str">
            <v>2013</v>
          </cell>
        </row>
        <row r="14141">
          <cell r="M14141" t="str">
            <v>2013</v>
          </cell>
        </row>
        <row r="14142">
          <cell r="M14142" t="str">
            <v>2013</v>
          </cell>
        </row>
        <row r="14143">
          <cell r="M14143" t="str">
            <v>2013</v>
          </cell>
        </row>
        <row r="14144">
          <cell r="M14144" t="str">
            <v>2013</v>
          </cell>
        </row>
        <row r="14145">
          <cell r="M14145" t="str">
            <v>2013</v>
          </cell>
        </row>
        <row r="14146">
          <cell r="M14146" t="str">
            <v>2013</v>
          </cell>
        </row>
        <row r="14147">
          <cell r="M14147" t="str">
            <v>2013</v>
          </cell>
        </row>
        <row r="14148">
          <cell r="M14148" t="str">
            <v>2013</v>
          </cell>
        </row>
        <row r="14149">
          <cell r="M14149" t="str">
            <v>2013</v>
          </cell>
        </row>
        <row r="14150">
          <cell r="M14150" t="str">
            <v>2013</v>
          </cell>
        </row>
        <row r="14151">
          <cell r="M14151" t="str">
            <v>2013</v>
          </cell>
        </row>
        <row r="14152">
          <cell r="M14152" t="str">
            <v>2013</v>
          </cell>
        </row>
        <row r="14153">
          <cell r="M14153" t="str">
            <v>2013</v>
          </cell>
        </row>
        <row r="14154">
          <cell r="M14154" t="str">
            <v>2013</v>
          </cell>
        </row>
        <row r="14155">
          <cell r="M14155" t="str">
            <v>2013</v>
          </cell>
        </row>
        <row r="14156">
          <cell r="M14156" t="str">
            <v>2013</v>
          </cell>
        </row>
        <row r="14157">
          <cell r="M14157" t="str">
            <v>2013</v>
          </cell>
        </row>
        <row r="14158">
          <cell r="M14158" t="str">
            <v>2013</v>
          </cell>
        </row>
        <row r="14159">
          <cell r="M14159" t="str">
            <v>2013</v>
          </cell>
        </row>
        <row r="14160">
          <cell r="M14160" t="str">
            <v>2013</v>
          </cell>
        </row>
        <row r="14161">
          <cell r="M14161" t="str">
            <v>2013</v>
          </cell>
        </row>
        <row r="14162">
          <cell r="M14162" t="str">
            <v>2013</v>
          </cell>
        </row>
        <row r="14163">
          <cell r="M14163" t="str">
            <v>2013</v>
          </cell>
        </row>
        <row r="14164">
          <cell r="M14164" t="str">
            <v>2013</v>
          </cell>
        </row>
        <row r="14165">
          <cell r="M14165" t="str">
            <v>2013</v>
          </cell>
        </row>
        <row r="14166">
          <cell r="M14166" t="str">
            <v>2013</v>
          </cell>
        </row>
        <row r="14167">
          <cell r="M14167" t="str">
            <v>2013</v>
          </cell>
        </row>
        <row r="14168">
          <cell r="M14168" t="str">
            <v>2013</v>
          </cell>
        </row>
        <row r="14169">
          <cell r="M14169" t="str">
            <v>2013</v>
          </cell>
        </row>
        <row r="14170">
          <cell r="M14170" t="str">
            <v>2013</v>
          </cell>
        </row>
        <row r="14171">
          <cell r="M14171" t="str">
            <v>2013</v>
          </cell>
        </row>
        <row r="14172">
          <cell r="M14172" t="str">
            <v>2013</v>
          </cell>
        </row>
        <row r="14173">
          <cell r="M14173" t="str">
            <v>2013</v>
          </cell>
        </row>
        <row r="14174">
          <cell r="M14174" t="str">
            <v>2013</v>
          </cell>
        </row>
        <row r="14175">
          <cell r="M14175" t="str">
            <v>2013</v>
          </cell>
        </row>
        <row r="14176">
          <cell r="M14176" t="str">
            <v>2013</v>
          </cell>
        </row>
        <row r="14177">
          <cell r="M14177" t="str">
            <v>2013</v>
          </cell>
        </row>
        <row r="14178">
          <cell r="M14178" t="str">
            <v>2013</v>
          </cell>
        </row>
        <row r="14179">
          <cell r="M14179" t="str">
            <v>2013</v>
          </cell>
        </row>
        <row r="14180">
          <cell r="M14180" t="str">
            <v>2013</v>
          </cell>
        </row>
        <row r="14181">
          <cell r="M14181" t="str">
            <v>2013</v>
          </cell>
        </row>
        <row r="14182">
          <cell r="M14182" t="str">
            <v>2013</v>
          </cell>
        </row>
        <row r="14183">
          <cell r="M14183" t="str">
            <v>2013</v>
          </cell>
        </row>
        <row r="14184">
          <cell r="M14184" t="str">
            <v>2013</v>
          </cell>
        </row>
        <row r="14185">
          <cell r="M14185" t="str">
            <v>2013</v>
          </cell>
        </row>
        <row r="14186">
          <cell r="M14186" t="str">
            <v>2013</v>
          </cell>
        </row>
        <row r="14187">
          <cell r="M14187" t="str">
            <v>2013</v>
          </cell>
        </row>
        <row r="14188">
          <cell r="M14188" t="str">
            <v>2013</v>
          </cell>
        </row>
        <row r="14189">
          <cell r="M14189" t="str">
            <v>2013</v>
          </cell>
        </row>
        <row r="14190">
          <cell r="M14190" t="str">
            <v>2013</v>
          </cell>
        </row>
        <row r="14191">
          <cell r="M14191" t="str">
            <v>2013</v>
          </cell>
        </row>
        <row r="14192">
          <cell r="M14192" t="str">
            <v>2013</v>
          </cell>
        </row>
        <row r="14193">
          <cell r="M14193" t="str">
            <v>2013</v>
          </cell>
        </row>
        <row r="14194">
          <cell r="M14194" t="str">
            <v>2013</v>
          </cell>
        </row>
        <row r="14195">
          <cell r="M14195" t="str">
            <v>2013</v>
          </cell>
        </row>
        <row r="14196">
          <cell r="M14196" t="str">
            <v>2013</v>
          </cell>
        </row>
        <row r="14197">
          <cell r="M14197" t="str">
            <v>2013</v>
          </cell>
        </row>
        <row r="14198">
          <cell r="M14198" t="str">
            <v>2013</v>
          </cell>
        </row>
        <row r="14199">
          <cell r="M14199" t="str">
            <v>2013</v>
          </cell>
        </row>
        <row r="14200">
          <cell r="M14200" t="str">
            <v>2013</v>
          </cell>
        </row>
        <row r="14201">
          <cell r="M14201" t="str">
            <v>2013</v>
          </cell>
        </row>
        <row r="14202">
          <cell r="M14202" t="str">
            <v>2013</v>
          </cell>
        </row>
        <row r="14203">
          <cell r="M14203" t="str">
            <v>2013</v>
          </cell>
        </row>
        <row r="14204">
          <cell r="M14204" t="str">
            <v>2013</v>
          </cell>
        </row>
        <row r="14205">
          <cell r="M14205" t="str">
            <v>2013</v>
          </cell>
        </row>
        <row r="14206">
          <cell r="M14206" t="str">
            <v>2013</v>
          </cell>
        </row>
        <row r="14207">
          <cell r="M14207" t="str">
            <v>2013</v>
          </cell>
        </row>
        <row r="14208">
          <cell r="M14208" t="str">
            <v>2013</v>
          </cell>
        </row>
        <row r="14209">
          <cell r="M14209" t="str">
            <v>2013</v>
          </cell>
        </row>
        <row r="14210">
          <cell r="M14210" t="str">
            <v>2013</v>
          </cell>
        </row>
        <row r="14211">
          <cell r="M14211" t="str">
            <v>2013</v>
          </cell>
        </row>
        <row r="14212">
          <cell r="M14212" t="str">
            <v>2013</v>
          </cell>
        </row>
        <row r="14213">
          <cell r="M14213" t="str">
            <v>2013</v>
          </cell>
        </row>
        <row r="14214">
          <cell r="M14214" t="str">
            <v>2013</v>
          </cell>
        </row>
        <row r="14215">
          <cell r="M14215" t="str">
            <v>2013</v>
          </cell>
        </row>
        <row r="14216">
          <cell r="M14216" t="str">
            <v>2013</v>
          </cell>
        </row>
        <row r="14217">
          <cell r="M14217" t="str">
            <v>2013</v>
          </cell>
        </row>
        <row r="14218">
          <cell r="M14218" t="str">
            <v>2013</v>
          </cell>
        </row>
        <row r="14219">
          <cell r="M14219" t="str">
            <v>2013</v>
          </cell>
        </row>
        <row r="14220">
          <cell r="M14220" t="str">
            <v>2013</v>
          </cell>
        </row>
        <row r="14221">
          <cell r="M14221" t="str">
            <v>2013</v>
          </cell>
        </row>
        <row r="14222">
          <cell r="M14222" t="str">
            <v>2013</v>
          </cell>
        </row>
        <row r="14223">
          <cell r="M14223" t="str">
            <v>2013</v>
          </cell>
        </row>
        <row r="14224">
          <cell r="M14224" t="str">
            <v>2013</v>
          </cell>
        </row>
        <row r="14225">
          <cell r="M14225" t="str">
            <v>2013</v>
          </cell>
        </row>
        <row r="14226">
          <cell r="M14226" t="str">
            <v>2013</v>
          </cell>
        </row>
        <row r="14227">
          <cell r="M14227" t="str">
            <v>2013</v>
          </cell>
        </row>
        <row r="14228">
          <cell r="M14228" t="str">
            <v>2013</v>
          </cell>
        </row>
        <row r="14229">
          <cell r="M14229" t="str">
            <v>2013</v>
          </cell>
        </row>
        <row r="14230">
          <cell r="M14230" t="str">
            <v>2013</v>
          </cell>
        </row>
        <row r="14231">
          <cell r="M14231" t="str">
            <v>2013</v>
          </cell>
        </row>
        <row r="14232">
          <cell r="M14232" t="str">
            <v>2013</v>
          </cell>
        </row>
        <row r="14233">
          <cell r="M14233" t="str">
            <v>2013</v>
          </cell>
        </row>
        <row r="14234">
          <cell r="M14234" t="str">
            <v>2013</v>
          </cell>
        </row>
        <row r="14235">
          <cell r="M14235" t="str">
            <v>2013</v>
          </cell>
        </row>
        <row r="14236">
          <cell r="M14236" t="str">
            <v>2013</v>
          </cell>
        </row>
        <row r="14237">
          <cell r="M14237" t="str">
            <v>2013</v>
          </cell>
        </row>
        <row r="14238">
          <cell r="M14238" t="str">
            <v>2013</v>
          </cell>
        </row>
        <row r="14239">
          <cell r="M14239" t="str">
            <v>2013</v>
          </cell>
        </row>
        <row r="14240">
          <cell r="M14240" t="str">
            <v>2013</v>
          </cell>
        </row>
        <row r="14241">
          <cell r="M14241" t="str">
            <v>2013</v>
          </cell>
        </row>
        <row r="14242">
          <cell r="M14242" t="str">
            <v>2013</v>
          </cell>
        </row>
        <row r="14243">
          <cell r="M14243" t="str">
            <v>2013</v>
          </cell>
        </row>
        <row r="14244">
          <cell r="M14244" t="str">
            <v>2013</v>
          </cell>
        </row>
        <row r="14245">
          <cell r="M14245" t="str">
            <v>2013</v>
          </cell>
        </row>
        <row r="14246">
          <cell r="M14246" t="str">
            <v>2013</v>
          </cell>
        </row>
        <row r="14247">
          <cell r="M14247" t="str">
            <v>2013</v>
          </cell>
        </row>
        <row r="14248">
          <cell r="M14248" t="str">
            <v>2013</v>
          </cell>
        </row>
        <row r="14249">
          <cell r="M14249" t="str">
            <v>2013</v>
          </cell>
        </row>
        <row r="14250">
          <cell r="M14250" t="str">
            <v>2013</v>
          </cell>
        </row>
        <row r="14251">
          <cell r="M14251" t="str">
            <v>2013</v>
          </cell>
        </row>
        <row r="14252">
          <cell r="M14252" t="str">
            <v>2013</v>
          </cell>
        </row>
        <row r="14253">
          <cell r="M14253" t="str">
            <v>2013</v>
          </cell>
        </row>
        <row r="14254">
          <cell r="M14254" t="str">
            <v>2013</v>
          </cell>
        </row>
        <row r="14255">
          <cell r="M14255" t="str">
            <v>2013</v>
          </cell>
        </row>
        <row r="14256">
          <cell r="M14256" t="str">
            <v>2013</v>
          </cell>
        </row>
        <row r="14257">
          <cell r="M14257" t="str">
            <v>2013</v>
          </cell>
        </row>
        <row r="14258">
          <cell r="M14258" t="str">
            <v>2013</v>
          </cell>
        </row>
        <row r="14259">
          <cell r="M14259" t="str">
            <v>2013</v>
          </cell>
        </row>
        <row r="14260">
          <cell r="M14260" t="str">
            <v>2013</v>
          </cell>
        </row>
        <row r="14261">
          <cell r="M14261" t="str">
            <v>2013</v>
          </cell>
        </row>
        <row r="14262">
          <cell r="M14262" t="str">
            <v>2013</v>
          </cell>
        </row>
        <row r="14263">
          <cell r="M14263" t="str">
            <v>2013</v>
          </cell>
        </row>
        <row r="14264">
          <cell r="M14264" t="str">
            <v>2013</v>
          </cell>
        </row>
        <row r="14265">
          <cell r="M14265" t="str">
            <v>2013</v>
          </cell>
        </row>
        <row r="14266">
          <cell r="M14266" t="str">
            <v>2013</v>
          </cell>
        </row>
        <row r="14267">
          <cell r="M14267" t="str">
            <v>2013</v>
          </cell>
        </row>
        <row r="14268">
          <cell r="M14268" t="str">
            <v>2013</v>
          </cell>
        </row>
        <row r="14269">
          <cell r="M14269" t="str">
            <v>2013</v>
          </cell>
        </row>
        <row r="14270">
          <cell r="M14270" t="str">
            <v>2013</v>
          </cell>
        </row>
        <row r="14271">
          <cell r="M14271" t="str">
            <v>2013</v>
          </cell>
        </row>
        <row r="14272">
          <cell r="M14272" t="str">
            <v>2013</v>
          </cell>
        </row>
        <row r="14273">
          <cell r="M14273" t="str">
            <v>2013</v>
          </cell>
        </row>
        <row r="14274">
          <cell r="M14274" t="str">
            <v>2013</v>
          </cell>
        </row>
        <row r="14275">
          <cell r="M14275" t="str">
            <v>2013</v>
          </cell>
        </row>
        <row r="14276">
          <cell r="M14276" t="str">
            <v>2013</v>
          </cell>
        </row>
        <row r="14277">
          <cell r="M14277" t="str">
            <v>2013</v>
          </cell>
        </row>
        <row r="14278">
          <cell r="M14278" t="str">
            <v>2013</v>
          </cell>
        </row>
        <row r="14279">
          <cell r="M14279" t="str">
            <v>2013</v>
          </cell>
        </row>
        <row r="14280">
          <cell r="M14280" t="str">
            <v>2013</v>
          </cell>
        </row>
        <row r="14281">
          <cell r="M14281" t="str">
            <v>2013</v>
          </cell>
        </row>
        <row r="14282">
          <cell r="M14282" t="str">
            <v>2013</v>
          </cell>
        </row>
        <row r="14283">
          <cell r="M14283" t="str">
            <v>2013</v>
          </cell>
        </row>
        <row r="14284">
          <cell r="M14284" t="str">
            <v>2013</v>
          </cell>
        </row>
        <row r="14285">
          <cell r="M14285" t="str">
            <v>2013</v>
          </cell>
        </row>
        <row r="14286">
          <cell r="M14286" t="str">
            <v>2013</v>
          </cell>
        </row>
        <row r="14287">
          <cell r="M14287" t="str">
            <v>2013</v>
          </cell>
        </row>
        <row r="14288">
          <cell r="M14288" t="str">
            <v>2013</v>
          </cell>
        </row>
        <row r="14289">
          <cell r="M14289" t="str">
            <v>2013</v>
          </cell>
        </row>
        <row r="14290">
          <cell r="M14290" t="str">
            <v>2013</v>
          </cell>
        </row>
        <row r="14291">
          <cell r="M14291" t="str">
            <v>2013</v>
          </cell>
        </row>
        <row r="14292">
          <cell r="M14292" t="str">
            <v>2013</v>
          </cell>
        </row>
        <row r="14293">
          <cell r="M14293" t="str">
            <v>2013</v>
          </cell>
        </row>
        <row r="14294">
          <cell r="M14294" t="str">
            <v>2013</v>
          </cell>
        </row>
        <row r="14295">
          <cell r="M14295" t="str">
            <v>2013</v>
          </cell>
        </row>
        <row r="14296">
          <cell r="M14296" t="str">
            <v>2013</v>
          </cell>
        </row>
        <row r="14297">
          <cell r="M14297" t="str">
            <v>2013</v>
          </cell>
        </row>
        <row r="14298">
          <cell r="M14298" t="str">
            <v>2013</v>
          </cell>
        </row>
        <row r="14299">
          <cell r="M14299" t="str">
            <v>2013</v>
          </cell>
        </row>
        <row r="14300">
          <cell r="M14300" t="str">
            <v>2013</v>
          </cell>
        </row>
        <row r="14301">
          <cell r="M14301" t="str">
            <v>2013</v>
          </cell>
        </row>
        <row r="14302">
          <cell r="M14302" t="str">
            <v>2013</v>
          </cell>
        </row>
        <row r="14303">
          <cell r="M14303" t="str">
            <v>2013</v>
          </cell>
        </row>
        <row r="14304">
          <cell r="M14304" t="str">
            <v>2013</v>
          </cell>
        </row>
        <row r="14305">
          <cell r="M14305" t="str">
            <v>2013</v>
          </cell>
        </row>
        <row r="14306">
          <cell r="M14306" t="str">
            <v>2013</v>
          </cell>
        </row>
        <row r="14307">
          <cell r="M14307" t="str">
            <v>2013</v>
          </cell>
        </row>
        <row r="14308">
          <cell r="M14308" t="str">
            <v>2013</v>
          </cell>
        </row>
        <row r="14309">
          <cell r="M14309" t="str">
            <v>2013</v>
          </cell>
        </row>
        <row r="14310">
          <cell r="M14310" t="str">
            <v>2013</v>
          </cell>
        </row>
        <row r="14311">
          <cell r="M14311" t="str">
            <v>2013</v>
          </cell>
        </row>
        <row r="14312">
          <cell r="M14312" t="str">
            <v>2013</v>
          </cell>
        </row>
        <row r="14313">
          <cell r="M14313" t="str">
            <v>2013</v>
          </cell>
        </row>
        <row r="14314">
          <cell r="M14314" t="str">
            <v>2013</v>
          </cell>
        </row>
        <row r="14315">
          <cell r="M14315" t="str">
            <v>2013</v>
          </cell>
        </row>
        <row r="14316">
          <cell r="M14316" t="str">
            <v>2013</v>
          </cell>
        </row>
        <row r="14317">
          <cell r="M14317" t="str">
            <v>2013</v>
          </cell>
        </row>
        <row r="14318">
          <cell r="M14318" t="str">
            <v>2013</v>
          </cell>
        </row>
        <row r="14319">
          <cell r="M14319" t="str">
            <v>2013</v>
          </cell>
        </row>
        <row r="14320">
          <cell r="M14320" t="str">
            <v>2013</v>
          </cell>
        </row>
        <row r="14321">
          <cell r="M14321" t="str">
            <v>2013</v>
          </cell>
        </row>
        <row r="14322">
          <cell r="M14322" t="str">
            <v>2013</v>
          </cell>
        </row>
        <row r="14323">
          <cell r="M14323" t="str">
            <v>2013</v>
          </cell>
        </row>
        <row r="14324">
          <cell r="M14324" t="str">
            <v>2013</v>
          </cell>
        </row>
        <row r="14325">
          <cell r="M14325" t="str">
            <v>2013</v>
          </cell>
        </row>
        <row r="14326">
          <cell r="M14326" t="str">
            <v>2013</v>
          </cell>
        </row>
        <row r="14327">
          <cell r="M14327" t="str">
            <v>2013</v>
          </cell>
        </row>
        <row r="14328">
          <cell r="M14328" t="str">
            <v>2013</v>
          </cell>
        </row>
        <row r="14329">
          <cell r="M14329" t="str">
            <v>2013</v>
          </cell>
        </row>
        <row r="14330">
          <cell r="M14330" t="str">
            <v>2013</v>
          </cell>
        </row>
        <row r="14331">
          <cell r="M14331" t="str">
            <v>2013</v>
          </cell>
        </row>
        <row r="14332">
          <cell r="M14332" t="str">
            <v>2013</v>
          </cell>
        </row>
        <row r="14333">
          <cell r="M14333" t="str">
            <v>2013</v>
          </cell>
        </row>
        <row r="14334">
          <cell r="M14334" t="str">
            <v>2013</v>
          </cell>
        </row>
        <row r="14335">
          <cell r="M14335" t="str">
            <v>2013</v>
          </cell>
        </row>
        <row r="14336">
          <cell r="M14336" t="str">
            <v>2013</v>
          </cell>
        </row>
        <row r="14337">
          <cell r="M14337" t="str">
            <v>2013</v>
          </cell>
        </row>
        <row r="14338">
          <cell r="M14338" t="str">
            <v>2013</v>
          </cell>
        </row>
        <row r="14339">
          <cell r="M14339" t="str">
            <v>2013</v>
          </cell>
        </row>
        <row r="14340">
          <cell r="M14340" t="str">
            <v>2013</v>
          </cell>
        </row>
        <row r="14341">
          <cell r="M14341" t="str">
            <v>2013</v>
          </cell>
        </row>
        <row r="14342">
          <cell r="M14342" t="str">
            <v>2013</v>
          </cell>
        </row>
        <row r="14343">
          <cell r="M14343" t="str">
            <v>2013</v>
          </cell>
        </row>
        <row r="14344">
          <cell r="M14344" t="str">
            <v>2013</v>
          </cell>
        </row>
        <row r="14345">
          <cell r="M14345" t="str">
            <v>2013</v>
          </cell>
        </row>
        <row r="14346">
          <cell r="M14346" t="str">
            <v>2013</v>
          </cell>
        </row>
        <row r="14347">
          <cell r="M14347" t="str">
            <v>2013</v>
          </cell>
        </row>
        <row r="14348">
          <cell r="M14348" t="str">
            <v>2013</v>
          </cell>
        </row>
        <row r="14349">
          <cell r="M14349" t="str">
            <v>2013</v>
          </cell>
        </row>
        <row r="14350">
          <cell r="M14350" t="str">
            <v>2013</v>
          </cell>
        </row>
        <row r="14351">
          <cell r="M14351" t="str">
            <v>2013</v>
          </cell>
        </row>
        <row r="14352">
          <cell r="M14352" t="str">
            <v>2013</v>
          </cell>
        </row>
        <row r="14353">
          <cell r="M14353" t="str">
            <v>2013</v>
          </cell>
        </row>
        <row r="14354">
          <cell r="M14354" t="str">
            <v>2013</v>
          </cell>
        </row>
        <row r="14355">
          <cell r="M14355" t="str">
            <v>2013</v>
          </cell>
        </row>
        <row r="14356">
          <cell r="M14356" t="str">
            <v>2013</v>
          </cell>
        </row>
        <row r="14357">
          <cell r="M14357" t="str">
            <v>2013</v>
          </cell>
        </row>
        <row r="14358">
          <cell r="M14358" t="str">
            <v>2013</v>
          </cell>
        </row>
        <row r="14359">
          <cell r="M14359" t="str">
            <v>2013</v>
          </cell>
        </row>
        <row r="14360">
          <cell r="M14360" t="str">
            <v>2013</v>
          </cell>
        </row>
        <row r="14361">
          <cell r="M14361" t="str">
            <v>2013</v>
          </cell>
        </row>
        <row r="14362">
          <cell r="M14362" t="str">
            <v>2013</v>
          </cell>
        </row>
        <row r="14363">
          <cell r="M14363" t="str">
            <v>2013</v>
          </cell>
        </row>
        <row r="14364">
          <cell r="M14364" t="str">
            <v>2013</v>
          </cell>
        </row>
        <row r="14365">
          <cell r="M14365" t="str">
            <v>2013</v>
          </cell>
        </row>
        <row r="14366">
          <cell r="M14366" t="str">
            <v>2013</v>
          </cell>
        </row>
        <row r="14367">
          <cell r="M14367" t="str">
            <v>2013</v>
          </cell>
        </row>
        <row r="14368">
          <cell r="M14368" t="str">
            <v>2013</v>
          </cell>
        </row>
        <row r="14369">
          <cell r="M14369" t="str">
            <v>2013</v>
          </cell>
        </row>
        <row r="14370">
          <cell r="M14370" t="str">
            <v>2013</v>
          </cell>
        </row>
        <row r="14371">
          <cell r="M14371" t="str">
            <v>2013</v>
          </cell>
        </row>
        <row r="14372">
          <cell r="M14372" t="str">
            <v>2013</v>
          </cell>
        </row>
        <row r="14373">
          <cell r="M14373" t="str">
            <v>2013</v>
          </cell>
        </row>
        <row r="14374">
          <cell r="M14374" t="str">
            <v>2013</v>
          </cell>
        </row>
        <row r="14375">
          <cell r="M14375" t="str">
            <v>2013</v>
          </cell>
        </row>
        <row r="14376">
          <cell r="M14376" t="str">
            <v>2013</v>
          </cell>
        </row>
        <row r="14377">
          <cell r="M14377" t="str">
            <v>2013</v>
          </cell>
        </row>
        <row r="14378">
          <cell r="M14378" t="str">
            <v>2013</v>
          </cell>
        </row>
        <row r="14379">
          <cell r="M14379" t="str">
            <v>2013</v>
          </cell>
        </row>
        <row r="14380">
          <cell r="M14380" t="str">
            <v>2013</v>
          </cell>
        </row>
        <row r="14381">
          <cell r="M14381" t="str">
            <v>2013</v>
          </cell>
        </row>
        <row r="14382">
          <cell r="M14382" t="str">
            <v>2013</v>
          </cell>
        </row>
        <row r="14383">
          <cell r="M14383" t="str">
            <v>2013</v>
          </cell>
        </row>
        <row r="14384">
          <cell r="M14384" t="str">
            <v>2013</v>
          </cell>
        </row>
        <row r="14385">
          <cell r="M14385" t="str">
            <v>2013</v>
          </cell>
        </row>
        <row r="14386">
          <cell r="M14386" t="str">
            <v>2013</v>
          </cell>
        </row>
        <row r="14387">
          <cell r="M14387" t="str">
            <v>2013</v>
          </cell>
        </row>
        <row r="14388">
          <cell r="M14388" t="str">
            <v>2013</v>
          </cell>
        </row>
        <row r="14389">
          <cell r="M14389" t="str">
            <v>2013</v>
          </cell>
        </row>
        <row r="14390">
          <cell r="M14390" t="str">
            <v>2013</v>
          </cell>
        </row>
        <row r="14391">
          <cell r="M14391" t="str">
            <v>2013</v>
          </cell>
        </row>
        <row r="14392">
          <cell r="M14392" t="str">
            <v>2013</v>
          </cell>
        </row>
        <row r="14393">
          <cell r="M14393" t="str">
            <v>2013</v>
          </cell>
        </row>
        <row r="14394">
          <cell r="M14394" t="str">
            <v>2013</v>
          </cell>
        </row>
        <row r="14395">
          <cell r="M14395" t="str">
            <v>2013</v>
          </cell>
        </row>
        <row r="14396">
          <cell r="M14396" t="str">
            <v>2013</v>
          </cell>
        </row>
        <row r="14397">
          <cell r="M14397" t="str">
            <v>2013</v>
          </cell>
        </row>
        <row r="14398">
          <cell r="M14398" t="str">
            <v>2013</v>
          </cell>
        </row>
        <row r="14399">
          <cell r="M14399" t="str">
            <v>2013</v>
          </cell>
        </row>
        <row r="14400">
          <cell r="M14400" t="str">
            <v>2013</v>
          </cell>
        </row>
        <row r="14401">
          <cell r="M14401" t="str">
            <v>2013</v>
          </cell>
        </row>
        <row r="14402">
          <cell r="M14402" t="str">
            <v>2013</v>
          </cell>
        </row>
        <row r="14403">
          <cell r="M14403" t="str">
            <v>2013</v>
          </cell>
        </row>
        <row r="14404">
          <cell r="M14404" t="str">
            <v>2013</v>
          </cell>
        </row>
        <row r="14405">
          <cell r="M14405" t="str">
            <v>2013</v>
          </cell>
        </row>
        <row r="14406">
          <cell r="M14406" t="str">
            <v>2013</v>
          </cell>
        </row>
        <row r="14407">
          <cell r="M14407" t="str">
            <v>2013</v>
          </cell>
        </row>
        <row r="14408">
          <cell r="M14408" t="str">
            <v>2013</v>
          </cell>
        </row>
        <row r="14409">
          <cell r="M14409" t="str">
            <v>2013</v>
          </cell>
        </row>
        <row r="14410">
          <cell r="M14410" t="str">
            <v>2013</v>
          </cell>
        </row>
        <row r="14411">
          <cell r="M14411" t="str">
            <v>2013</v>
          </cell>
        </row>
        <row r="14412">
          <cell r="M14412" t="str">
            <v>2013</v>
          </cell>
        </row>
        <row r="14413">
          <cell r="M14413" t="str">
            <v>2013</v>
          </cell>
        </row>
        <row r="14414">
          <cell r="M14414" t="str">
            <v>2013</v>
          </cell>
        </row>
        <row r="14415">
          <cell r="M14415" t="str">
            <v>2013</v>
          </cell>
        </row>
        <row r="14416">
          <cell r="M14416" t="str">
            <v>2013</v>
          </cell>
        </row>
        <row r="14417">
          <cell r="M14417" t="str">
            <v>2013</v>
          </cell>
        </row>
        <row r="14418">
          <cell r="M14418" t="str">
            <v>2013</v>
          </cell>
        </row>
        <row r="14419">
          <cell r="M14419" t="str">
            <v>2013</v>
          </cell>
        </row>
        <row r="14420">
          <cell r="M14420" t="str">
            <v>2013</v>
          </cell>
        </row>
        <row r="14421">
          <cell r="M14421" t="str">
            <v>2013</v>
          </cell>
        </row>
        <row r="14422">
          <cell r="M14422" t="str">
            <v>2013</v>
          </cell>
        </row>
        <row r="14423">
          <cell r="M14423" t="str">
            <v>2013</v>
          </cell>
        </row>
        <row r="14424">
          <cell r="M14424" t="str">
            <v>2013</v>
          </cell>
        </row>
        <row r="14425">
          <cell r="M14425" t="str">
            <v>2013</v>
          </cell>
        </row>
        <row r="14426">
          <cell r="M14426" t="str">
            <v>2013</v>
          </cell>
        </row>
        <row r="14427">
          <cell r="M14427" t="str">
            <v>2013</v>
          </cell>
        </row>
        <row r="14428">
          <cell r="M14428" t="str">
            <v>2013</v>
          </cell>
        </row>
        <row r="14429">
          <cell r="M14429" t="str">
            <v>2013</v>
          </cell>
        </row>
        <row r="14430">
          <cell r="M14430" t="str">
            <v>2013</v>
          </cell>
        </row>
        <row r="14431">
          <cell r="M14431" t="str">
            <v>2013</v>
          </cell>
        </row>
        <row r="14432">
          <cell r="M14432" t="str">
            <v>2013</v>
          </cell>
        </row>
        <row r="14433">
          <cell r="M14433" t="str">
            <v>2013</v>
          </cell>
        </row>
        <row r="14434">
          <cell r="M14434" t="str">
            <v>2013</v>
          </cell>
        </row>
        <row r="14435">
          <cell r="M14435" t="str">
            <v>2013</v>
          </cell>
        </row>
        <row r="14436">
          <cell r="M14436" t="str">
            <v>2013</v>
          </cell>
        </row>
        <row r="14437">
          <cell r="M14437" t="str">
            <v>2013</v>
          </cell>
        </row>
        <row r="14438">
          <cell r="M14438" t="str">
            <v>2013</v>
          </cell>
        </row>
        <row r="14439">
          <cell r="M14439" t="str">
            <v>2013</v>
          </cell>
        </row>
        <row r="14440">
          <cell r="M14440" t="str">
            <v>2013</v>
          </cell>
        </row>
        <row r="14441">
          <cell r="M14441" t="str">
            <v>2013</v>
          </cell>
        </row>
        <row r="14442">
          <cell r="M14442" t="str">
            <v>2013</v>
          </cell>
        </row>
        <row r="14443">
          <cell r="M14443" t="str">
            <v>2013</v>
          </cell>
        </row>
        <row r="14444">
          <cell r="M14444" t="str">
            <v>2013</v>
          </cell>
        </row>
        <row r="14445">
          <cell r="M14445" t="str">
            <v>2013</v>
          </cell>
        </row>
        <row r="14446">
          <cell r="M14446" t="str">
            <v>2013</v>
          </cell>
        </row>
        <row r="14447">
          <cell r="M14447" t="str">
            <v>2013</v>
          </cell>
        </row>
        <row r="14448">
          <cell r="M14448" t="str">
            <v>2013</v>
          </cell>
        </row>
        <row r="14449">
          <cell r="M14449" t="str">
            <v>2013</v>
          </cell>
        </row>
        <row r="14450">
          <cell r="M14450" t="str">
            <v>2013</v>
          </cell>
        </row>
        <row r="14451">
          <cell r="M14451" t="str">
            <v>2013</v>
          </cell>
        </row>
        <row r="14452">
          <cell r="M14452" t="str">
            <v>2013</v>
          </cell>
        </row>
        <row r="14453">
          <cell r="M14453" t="str">
            <v>2013</v>
          </cell>
        </row>
        <row r="14454">
          <cell r="M14454" t="str">
            <v>2013</v>
          </cell>
        </row>
        <row r="14455">
          <cell r="M14455" t="str">
            <v>2013</v>
          </cell>
        </row>
        <row r="14456">
          <cell r="M14456" t="str">
            <v>2013</v>
          </cell>
        </row>
        <row r="14457">
          <cell r="M14457" t="str">
            <v>2013</v>
          </cell>
        </row>
        <row r="14458">
          <cell r="M14458" t="str">
            <v>2013</v>
          </cell>
        </row>
        <row r="14459">
          <cell r="M14459" t="str">
            <v>2013</v>
          </cell>
        </row>
        <row r="14460">
          <cell r="M14460" t="str">
            <v>2013</v>
          </cell>
        </row>
        <row r="14461">
          <cell r="M14461" t="str">
            <v>2013</v>
          </cell>
        </row>
        <row r="14462">
          <cell r="M14462" t="str">
            <v>2013</v>
          </cell>
        </row>
        <row r="14463">
          <cell r="M14463" t="str">
            <v>2013</v>
          </cell>
        </row>
        <row r="14464">
          <cell r="M14464" t="str">
            <v>2013</v>
          </cell>
        </row>
        <row r="14465">
          <cell r="M14465" t="str">
            <v>2013</v>
          </cell>
        </row>
        <row r="14466">
          <cell r="M14466" t="str">
            <v>2013</v>
          </cell>
        </row>
        <row r="14467">
          <cell r="M14467" t="str">
            <v>2013</v>
          </cell>
        </row>
        <row r="14468">
          <cell r="M14468" t="str">
            <v>2013</v>
          </cell>
        </row>
        <row r="14469">
          <cell r="M14469" t="str">
            <v>2013</v>
          </cell>
        </row>
        <row r="14470">
          <cell r="M14470" t="str">
            <v>2013</v>
          </cell>
        </row>
        <row r="14471">
          <cell r="M14471" t="str">
            <v>2013</v>
          </cell>
        </row>
        <row r="14472">
          <cell r="M14472" t="str">
            <v>2013</v>
          </cell>
        </row>
        <row r="14473">
          <cell r="M14473" t="str">
            <v>2013</v>
          </cell>
        </row>
        <row r="14474">
          <cell r="M14474" t="str">
            <v>2013</v>
          </cell>
        </row>
        <row r="14475">
          <cell r="M14475" t="str">
            <v>2013</v>
          </cell>
        </row>
        <row r="14476">
          <cell r="M14476" t="str">
            <v>2013</v>
          </cell>
        </row>
        <row r="14477">
          <cell r="M14477" t="str">
            <v>2013</v>
          </cell>
        </row>
        <row r="14478">
          <cell r="M14478" t="str">
            <v>2013</v>
          </cell>
        </row>
        <row r="14479">
          <cell r="M14479" t="str">
            <v>2013</v>
          </cell>
        </row>
        <row r="14480">
          <cell r="M14480" t="str">
            <v>2013</v>
          </cell>
        </row>
        <row r="14481">
          <cell r="M14481" t="str">
            <v>2013</v>
          </cell>
        </row>
        <row r="14482">
          <cell r="M14482" t="str">
            <v>2013</v>
          </cell>
        </row>
        <row r="14483">
          <cell r="M14483" t="str">
            <v>2013</v>
          </cell>
        </row>
        <row r="14484">
          <cell r="M14484" t="str">
            <v>2013</v>
          </cell>
        </row>
        <row r="14485">
          <cell r="M14485" t="str">
            <v>2013</v>
          </cell>
        </row>
        <row r="14486">
          <cell r="M14486" t="str">
            <v>2013</v>
          </cell>
        </row>
        <row r="14487">
          <cell r="M14487" t="str">
            <v>2013</v>
          </cell>
        </row>
        <row r="14488">
          <cell r="M14488" t="str">
            <v>2013</v>
          </cell>
        </row>
        <row r="14489">
          <cell r="M14489" t="str">
            <v>2013</v>
          </cell>
        </row>
        <row r="14490">
          <cell r="M14490" t="str">
            <v>2013</v>
          </cell>
        </row>
        <row r="14491">
          <cell r="M14491" t="str">
            <v>2013</v>
          </cell>
        </row>
        <row r="14492">
          <cell r="M14492" t="str">
            <v>2013</v>
          </cell>
        </row>
        <row r="14493">
          <cell r="M14493" t="str">
            <v>2013</v>
          </cell>
        </row>
        <row r="14494">
          <cell r="M14494" t="str">
            <v>2013</v>
          </cell>
        </row>
        <row r="14495">
          <cell r="M14495" t="str">
            <v>2013</v>
          </cell>
        </row>
        <row r="14496">
          <cell r="M14496" t="str">
            <v>2013</v>
          </cell>
        </row>
        <row r="14497">
          <cell r="M14497" t="str">
            <v>2013</v>
          </cell>
        </row>
        <row r="14498">
          <cell r="M14498" t="str">
            <v>2013</v>
          </cell>
        </row>
        <row r="14499">
          <cell r="M14499" t="str">
            <v>2013</v>
          </cell>
        </row>
        <row r="14500">
          <cell r="M14500" t="str">
            <v>2013</v>
          </cell>
        </row>
        <row r="14501">
          <cell r="M14501" t="str">
            <v>2013</v>
          </cell>
        </row>
        <row r="14502">
          <cell r="M14502" t="str">
            <v>2013</v>
          </cell>
        </row>
        <row r="14503">
          <cell r="M14503" t="str">
            <v>2013</v>
          </cell>
        </row>
        <row r="14504">
          <cell r="M14504" t="str">
            <v>2013</v>
          </cell>
        </row>
        <row r="14505">
          <cell r="M14505" t="str">
            <v>2013</v>
          </cell>
        </row>
        <row r="14506">
          <cell r="M14506" t="str">
            <v>2013</v>
          </cell>
        </row>
        <row r="14507">
          <cell r="M14507" t="str">
            <v>2013</v>
          </cell>
        </row>
        <row r="14508">
          <cell r="M14508" t="str">
            <v>2013</v>
          </cell>
        </row>
        <row r="14509">
          <cell r="M14509" t="str">
            <v>2013</v>
          </cell>
        </row>
        <row r="14510">
          <cell r="M14510" t="str">
            <v>2013</v>
          </cell>
        </row>
        <row r="14511">
          <cell r="M14511" t="str">
            <v>2013</v>
          </cell>
        </row>
        <row r="14512">
          <cell r="M14512" t="str">
            <v>2013</v>
          </cell>
        </row>
        <row r="14513">
          <cell r="M14513" t="str">
            <v>2013</v>
          </cell>
        </row>
        <row r="14514">
          <cell r="M14514" t="str">
            <v>2013</v>
          </cell>
        </row>
        <row r="14515">
          <cell r="M14515" t="str">
            <v>2013</v>
          </cell>
        </row>
        <row r="14516">
          <cell r="M14516" t="str">
            <v>2013</v>
          </cell>
        </row>
        <row r="14517">
          <cell r="M14517" t="str">
            <v>2013</v>
          </cell>
        </row>
        <row r="14518">
          <cell r="M14518" t="str">
            <v>2011</v>
          </cell>
        </row>
        <row r="14519">
          <cell r="M14519" t="str">
            <v>2011</v>
          </cell>
        </row>
        <row r="14520">
          <cell r="M14520" t="str">
            <v>2013</v>
          </cell>
        </row>
        <row r="14521">
          <cell r="M14521" t="str">
            <v>2013</v>
          </cell>
        </row>
        <row r="14522">
          <cell r="M14522" t="str">
            <v>2013</v>
          </cell>
        </row>
        <row r="14523">
          <cell r="M14523" t="str">
            <v>2013</v>
          </cell>
        </row>
        <row r="14524">
          <cell r="M14524" t="str">
            <v>2013</v>
          </cell>
        </row>
        <row r="14525">
          <cell r="M14525" t="str">
            <v>2013</v>
          </cell>
        </row>
        <row r="14526">
          <cell r="M14526" t="str">
            <v>2013</v>
          </cell>
        </row>
        <row r="14527">
          <cell r="M14527" t="str">
            <v>2013</v>
          </cell>
        </row>
        <row r="14528">
          <cell r="M14528" t="str">
            <v>2013</v>
          </cell>
        </row>
        <row r="14529">
          <cell r="M14529" t="str">
            <v>2013</v>
          </cell>
        </row>
        <row r="14530">
          <cell r="M14530" t="str">
            <v>2013</v>
          </cell>
        </row>
        <row r="14531">
          <cell r="M14531" t="str">
            <v>2013</v>
          </cell>
        </row>
        <row r="14532">
          <cell r="M14532" t="str">
            <v>2013</v>
          </cell>
        </row>
        <row r="14533">
          <cell r="M14533" t="str">
            <v>2013</v>
          </cell>
        </row>
        <row r="14534">
          <cell r="M14534" t="str">
            <v>2013</v>
          </cell>
        </row>
        <row r="14535">
          <cell r="M14535" t="str">
            <v>2013</v>
          </cell>
        </row>
        <row r="14536">
          <cell r="M14536" t="str">
            <v>2013</v>
          </cell>
        </row>
        <row r="14537">
          <cell r="M14537" t="str">
            <v>2013</v>
          </cell>
        </row>
        <row r="14538">
          <cell r="M14538" t="str">
            <v>2013</v>
          </cell>
        </row>
        <row r="14539">
          <cell r="M14539" t="str">
            <v>2013</v>
          </cell>
        </row>
        <row r="14540">
          <cell r="M14540" t="str">
            <v>2013</v>
          </cell>
        </row>
        <row r="14541">
          <cell r="M14541" t="str">
            <v>2013</v>
          </cell>
        </row>
        <row r="14542">
          <cell r="M14542" t="str">
            <v>2013</v>
          </cell>
        </row>
        <row r="14543">
          <cell r="M14543" t="str">
            <v>2013</v>
          </cell>
        </row>
        <row r="14544">
          <cell r="M14544" t="str">
            <v>2013</v>
          </cell>
        </row>
        <row r="14545">
          <cell r="M14545" t="str">
            <v>2013</v>
          </cell>
        </row>
        <row r="14546">
          <cell r="M14546" t="str">
            <v>2013</v>
          </cell>
        </row>
        <row r="14547">
          <cell r="M14547" t="str">
            <v>2013</v>
          </cell>
        </row>
        <row r="14548">
          <cell r="M14548" t="str">
            <v>2013</v>
          </cell>
        </row>
        <row r="14549">
          <cell r="M14549" t="str">
            <v>2013</v>
          </cell>
        </row>
        <row r="14550">
          <cell r="M14550" t="str">
            <v>2013</v>
          </cell>
        </row>
        <row r="14551">
          <cell r="M14551" t="str">
            <v>2013</v>
          </cell>
        </row>
        <row r="14552">
          <cell r="M14552" t="str">
            <v>2013</v>
          </cell>
        </row>
        <row r="14553">
          <cell r="M14553" t="str">
            <v>2013</v>
          </cell>
        </row>
        <row r="14554">
          <cell r="M14554" t="str">
            <v>2013</v>
          </cell>
        </row>
        <row r="14555">
          <cell r="M14555" t="str">
            <v>2013</v>
          </cell>
        </row>
        <row r="14556">
          <cell r="M14556" t="str">
            <v>2013</v>
          </cell>
        </row>
        <row r="14557">
          <cell r="M14557" t="str">
            <v>2013</v>
          </cell>
        </row>
        <row r="14558">
          <cell r="M14558" t="str">
            <v>2013</v>
          </cell>
        </row>
        <row r="14559">
          <cell r="M14559" t="str">
            <v>2013</v>
          </cell>
        </row>
        <row r="14560">
          <cell r="M14560" t="str">
            <v>2013</v>
          </cell>
        </row>
        <row r="14561">
          <cell r="M14561" t="str">
            <v>2013</v>
          </cell>
        </row>
        <row r="14562">
          <cell r="M14562" t="str">
            <v>2013</v>
          </cell>
        </row>
        <row r="14563">
          <cell r="M14563" t="str">
            <v>2013</v>
          </cell>
        </row>
        <row r="14564">
          <cell r="M14564" t="str">
            <v>2013</v>
          </cell>
        </row>
        <row r="14565">
          <cell r="M14565" t="str">
            <v>2013</v>
          </cell>
        </row>
        <row r="14566">
          <cell r="M14566" t="str">
            <v>2013</v>
          </cell>
        </row>
        <row r="14567">
          <cell r="M14567" t="str">
            <v>2013</v>
          </cell>
        </row>
        <row r="14568">
          <cell r="M14568" t="str">
            <v>2013</v>
          </cell>
        </row>
        <row r="14569">
          <cell r="M14569" t="str">
            <v>2013</v>
          </cell>
        </row>
        <row r="14570">
          <cell r="M14570" t="str">
            <v>2013</v>
          </cell>
        </row>
        <row r="14571">
          <cell r="M14571" t="str">
            <v>2013</v>
          </cell>
        </row>
        <row r="14572">
          <cell r="M14572" t="str">
            <v>2013</v>
          </cell>
        </row>
        <row r="14573">
          <cell r="M14573" t="str">
            <v>2013</v>
          </cell>
        </row>
        <row r="14574">
          <cell r="M14574" t="str">
            <v>2013</v>
          </cell>
        </row>
        <row r="14575">
          <cell r="M14575" t="str">
            <v>2013</v>
          </cell>
        </row>
        <row r="14576">
          <cell r="M14576" t="str">
            <v>2013</v>
          </cell>
        </row>
        <row r="14577">
          <cell r="M14577" t="str">
            <v>2013</v>
          </cell>
        </row>
        <row r="14578">
          <cell r="M14578" t="str">
            <v>2013</v>
          </cell>
        </row>
        <row r="14579">
          <cell r="M14579" t="str">
            <v>2013</v>
          </cell>
        </row>
        <row r="14580">
          <cell r="M14580" t="str">
            <v>2013</v>
          </cell>
        </row>
        <row r="14581">
          <cell r="M14581" t="str">
            <v>2013</v>
          </cell>
        </row>
        <row r="14582">
          <cell r="M14582" t="str">
            <v>2013</v>
          </cell>
        </row>
        <row r="14583">
          <cell r="M14583" t="str">
            <v>2013</v>
          </cell>
        </row>
        <row r="14584">
          <cell r="M14584" t="str">
            <v>2013</v>
          </cell>
        </row>
        <row r="14585">
          <cell r="M14585" t="str">
            <v>2013</v>
          </cell>
        </row>
        <row r="14586">
          <cell r="M14586" t="str">
            <v>2013</v>
          </cell>
        </row>
        <row r="14587">
          <cell r="M14587" t="str">
            <v>2013</v>
          </cell>
        </row>
        <row r="14588">
          <cell r="M14588" t="str">
            <v>2013</v>
          </cell>
        </row>
        <row r="14589">
          <cell r="M14589" t="str">
            <v>2013</v>
          </cell>
        </row>
        <row r="14590">
          <cell r="M14590" t="str">
            <v>2013</v>
          </cell>
        </row>
        <row r="14591">
          <cell r="M14591" t="str">
            <v>2013</v>
          </cell>
        </row>
        <row r="14592">
          <cell r="M14592" t="str">
            <v>2013</v>
          </cell>
        </row>
        <row r="14593">
          <cell r="M14593" t="str">
            <v>2013</v>
          </cell>
        </row>
        <row r="14594">
          <cell r="M14594" t="str">
            <v>2013</v>
          </cell>
        </row>
        <row r="14595">
          <cell r="M14595" t="str">
            <v>2013</v>
          </cell>
        </row>
        <row r="14596">
          <cell r="M14596" t="str">
            <v>2013</v>
          </cell>
        </row>
        <row r="14597">
          <cell r="M14597" t="str">
            <v>2013</v>
          </cell>
        </row>
        <row r="14598">
          <cell r="M14598" t="str">
            <v>2013</v>
          </cell>
        </row>
        <row r="14599">
          <cell r="M14599" t="str">
            <v>2013</v>
          </cell>
        </row>
        <row r="14600">
          <cell r="M14600" t="str">
            <v>2013</v>
          </cell>
        </row>
        <row r="14601">
          <cell r="M14601" t="str">
            <v>2013</v>
          </cell>
        </row>
        <row r="14602">
          <cell r="M14602" t="str">
            <v>2013</v>
          </cell>
        </row>
        <row r="14603">
          <cell r="M14603" t="str">
            <v>2013</v>
          </cell>
        </row>
        <row r="14604">
          <cell r="M14604" t="str">
            <v>2013</v>
          </cell>
        </row>
        <row r="14605">
          <cell r="M14605" t="str">
            <v>2013</v>
          </cell>
        </row>
        <row r="14606">
          <cell r="M14606" t="str">
            <v>2013</v>
          </cell>
        </row>
        <row r="14607">
          <cell r="M14607" t="str">
            <v>2013</v>
          </cell>
        </row>
        <row r="14608">
          <cell r="M14608" t="str">
            <v>2013</v>
          </cell>
        </row>
        <row r="14609">
          <cell r="M14609" t="str">
            <v>2013</v>
          </cell>
        </row>
        <row r="14610">
          <cell r="M14610" t="str">
            <v>2013</v>
          </cell>
        </row>
        <row r="14611">
          <cell r="M14611" t="str">
            <v>2013</v>
          </cell>
        </row>
        <row r="14612">
          <cell r="M14612" t="str">
            <v>2013</v>
          </cell>
        </row>
        <row r="14613">
          <cell r="M14613" t="str">
            <v>2013</v>
          </cell>
        </row>
        <row r="14614">
          <cell r="M14614" t="str">
            <v>2013</v>
          </cell>
        </row>
        <row r="14615">
          <cell r="M14615" t="str">
            <v>2013</v>
          </cell>
        </row>
        <row r="14616">
          <cell r="M14616" t="str">
            <v>2013</v>
          </cell>
        </row>
        <row r="14617">
          <cell r="M14617" t="str">
            <v>2013</v>
          </cell>
        </row>
        <row r="14618">
          <cell r="M14618" t="str">
            <v>2013</v>
          </cell>
        </row>
        <row r="14619">
          <cell r="M14619" t="str">
            <v>2013</v>
          </cell>
        </row>
        <row r="14620">
          <cell r="M14620" t="str">
            <v>2013</v>
          </cell>
        </row>
        <row r="14621">
          <cell r="M14621" t="str">
            <v>2013</v>
          </cell>
        </row>
        <row r="14622">
          <cell r="M14622" t="str">
            <v>2013</v>
          </cell>
        </row>
        <row r="14623">
          <cell r="M14623" t="str">
            <v>2013</v>
          </cell>
        </row>
        <row r="14624">
          <cell r="M14624" t="str">
            <v>2013</v>
          </cell>
        </row>
        <row r="14625">
          <cell r="M14625" t="str">
            <v>2013</v>
          </cell>
        </row>
        <row r="14626">
          <cell r="M14626" t="str">
            <v>2013</v>
          </cell>
        </row>
        <row r="14627">
          <cell r="M14627" t="str">
            <v>2013</v>
          </cell>
        </row>
        <row r="14628">
          <cell r="M14628" t="str">
            <v>2013</v>
          </cell>
        </row>
        <row r="14629">
          <cell r="M14629" t="str">
            <v>2013</v>
          </cell>
        </row>
        <row r="14630">
          <cell r="M14630" t="str">
            <v>2013</v>
          </cell>
        </row>
        <row r="14631">
          <cell r="M14631" t="str">
            <v>2013</v>
          </cell>
        </row>
        <row r="14632">
          <cell r="M14632" t="str">
            <v>2013</v>
          </cell>
        </row>
        <row r="14633">
          <cell r="M14633" t="str">
            <v>2013</v>
          </cell>
        </row>
        <row r="14634">
          <cell r="M14634" t="str">
            <v>2013</v>
          </cell>
        </row>
        <row r="14635">
          <cell r="M14635" t="str">
            <v>2013</v>
          </cell>
        </row>
        <row r="14636">
          <cell r="M14636" t="str">
            <v>2013</v>
          </cell>
        </row>
        <row r="14637">
          <cell r="M14637" t="str">
            <v>2013</v>
          </cell>
        </row>
        <row r="14638">
          <cell r="M14638" t="str">
            <v>2013</v>
          </cell>
        </row>
        <row r="14639">
          <cell r="M14639" t="str">
            <v>2013</v>
          </cell>
        </row>
        <row r="14640">
          <cell r="M14640" t="str">
            <v>2013</v>
          </cell>
        </row>
        <row r="14641">
          <cell r="M14641" t="str">
            <v>2013</v>
          </cell>
        </row>
        <row r="14642">
          <cell r="M14642" t="str">
            <v>2013</v>
          </cell>
        </row>
        <row r="14643">
          <cell r="M14643" t="str">
            <v>2013</v>
          </cell>
        </row>
        <row r="14644">
          <cell r="M14644" t="str">
            <v>2013</v>
          </cell>
        </row>
        <row r="14645">
          <cell r="M14645" t="str">
            <v>2013</v>
          </cell>
        </row>
        <row r="14646">
          <cell r="M14646" t="str">
            <v>2013</v>
          </cell>
        </row>
        <row r="14647">
          <cell r="M14647" t="str">
            <v>2013</v>
          </cell>
        </row>
        <row r="14648">
          <cell r="M14648" t="str">
            <v>2013</v>
          </cell>
        </row>
        <row r="14649">
          <cell r="M14649" t="str">
            <v>2013</v>
          </cell>
        </row>
        <row r="14650">
          <cell r="M14650" t="str">
            <v>2013</v>
          </cell>
        </row>
        <row r="14651">
          <cell r="M14651" t="str">
            <v>2013</v>
          </cell>
        </row>
        <row r="14652">
          <cell r="M14652" t="str">
            <v>2013</v>
          </cell>
        </row>
        <row r="14653">
          <cell r="M14653" t="str">
            <v>2013</v>
          </cell>
        </row>
        <row r="14654">
          <cell r="M14654" t="str">
            <v>2013</v>
          </cell>
        </row>
        <row r="14655">
          <cell r="M14655" t="str">
            <v>2013</v>
          </cell>
        </row>
        <row r="14656">
          <cell r="M14656" t="str">
            <v>2013</v>
          </cell>
        </row>
        <row r="14657">
          <cell r="M14657" t="str">
            <v>2013</v>
          </cell>
        </row>
        <row r="14658">
          <cell r="M14658" t="str">
            <v>2013</v>
          </cell>
        </row>
        <row r="14659">
          <cell r="M14659" t="str">
            <v>2013</v>
          </cell>
        </row>
        <row r="14660">
          <cell r="M14660" t="str">
            <v>2013</v>
          </cell>
        </row>
        <row r="14661">
          <cell r="M14661" t="str">
            <v>2013</v>
          </cell>
        </row>
        <row r="14662">
          <cell r="M14662" t="str">
            <v>2013</v>
          </cell>
        </row>
        <row r="14663">
          <cell r="M14663" t="str">
            <v>2013</v>
          </cell>
        </row>
        <row r="14664">
          <cell r="M14664" t="str">
            <v>2013</v>
          </cell>
        </row>
        <row r="14665">
          <cell r="M14665" t="str">
            <v>2013</v>
          </cell>
        </row>
        <row r="14666">
          <cell r="M14666" t="str">
            <v>2013</v>
          </cell>
        </row>
        <row r="14667">
          <cell r="M14667" t="str">
            <v>2013</v>
          </cell>
        </row>
        <row r="14668">
          <cell r="M14668" t="str">
            <v>2013</v>
          </cell>
        </row>
        <row r="14669">
          <cell r="M14669" t="str">
            <v>2013</v>
          </cell>
        </row>
        <row r="14670">
          <cell r="M14670" t="str">
            <v>2013</v>
          </cell>
        </row>
        <row r="14671">
          <cell r="M14671" t="str">
            <v>2013</v>
          </cell>
        </row>
        <row r="14672">
          <cell r="M14672" t="str">
            <v>2013</v>
          </cell>
        </row>
        <row r="14673">
          <cell r="M14673" t="str">
            <v>2013</v>
          </cell>
        </row>
        <row r="14674">
          <cell r="M14674" t="str">
            <v>2013</v>
          </cell>
        </row>
        <row r="14675">
          <cell r="M14675" t="str">
            <v>2013</v>
          </cell>
        </row>
        <row r="14676">
          <cell r="M14676" t="str">
            <v>2013</v>
          </cell>
        </row>
        <row r="14677">
          <cell r="M14677" t="str">
            <v>2013</v>
          </cell>
        </row>
        <row r="14678">
          <cell r="M14678" t="str">
            <v>2013</v>
          </cell>
        </row>
        <row r="14679">
          <cell r="M14679" t="str">
            <v>2013</v>
          </cell>
        </row>
        <row r="14680">
          <cell r="M14680" t="str">
            <v>2012</v>
          </cell>
        </row>
        <row r="14681">
          <cell r="M14681" t="str">
            <v>2012</v>
          </cell>
        </row>
        <row r="14682">
          <cell r="M14682" t="str">
            <v>2012</v>
          </cell>
        </row>
        <row r="14683">
          <cell r="M14683" t="str">
            <v>2013</v>
          </cell>
        </row>
        <row r="14684">
          <cell r="M14684" t="str">
            <v>2013</v>
          </cell>
        </row>
        <row r="14685">
          <cell r="M14685" t="str">
            <v>2013</v>
          </cell>
        </row>
        <row r="14686">
          <cell r="M14686" t="str">
            <v>2013</v>
          </cell>
        </row>
        <row r="14687">
          <cell r="M14687" t="str">
            <v>2013</v>
          </cell>
        </row>
        <row r="14688">
          <cell r="M14688" t="str">
            <v>2013</v>
          </cell>
        </row>
        <row r="14689">
          <cell r="M14689" t="str">
            <v>2013</v>
          </cell>
        </row>
        <row r="14690">
          <cell r="M14690" t="str">
            <v>2013</v>
          </cell>
        </row>
        <row r="14691">
          <cell r="M14691" t="str">
            <v>2013</v>
          </cell>
        </row>
        <row r="14692">
          <cell r="M14692" t="str">
            <v>2013</v>
          </cell>
        </row>
        <row r="14693">
          <cell r="M14693" t="str">
            <v>2013</v>
          </cell>
        </row>
        <row r="14694">
          <cell r="M14694" t="str">
            <v>2013</v>
          </cell>
        </row>
        <row r="14695">
          <cell r="M14695" t="str">
            <v>2013</v>
          </cell>
        </row>
        <row r="14696">
          <cell r="M14696" t="str">
            <v>2013</v>
          </cell>
        </row>
        <row r="14697">
          <cell r="M14697" t="str">
            <v>2013</v>
          </cell>
        </row>
        <row r="14698">
          <cell r="M14698" t="str">
            <v>2013</v>
          </cell>
        </row>
        <row r="14699">
          <cell r="M14699" t="str">
            <v>2013</v>
          </cell>
        </row>
        <row r="14700">
          <cell r="M14700" t="str">
            <v>2013</v>
          </cell>
        </row>
        <row r="14701">
          <cell r="M14701" t="str">
            <v>2013</v>
          </cell>
        </row>
        <row r="14702">
          <cell r="M14702" t="str">
            <v>2013</v>
          </cell>
        </row>
        <row r="14703">
          <cell r="M14703" t="str">
            <v>2013</v>
          </cell>
        </row>
        <row r="14704">
          <cell r="M14704" t="str">
            <v>2013</v>
          </cell>
        </row>
        <row r="14705">
          <cell r="M14705" t="str">
            <v>2013</v>
          </cell>
        </row>
        <row r="14706">
          <cell r="M14706" t="str">
            <v>2013</v>
          </cell>
        </row>
        <row r="14707">
          <cell r="M14707" t="str">
            <v>2013</v>
          </cell>
        </row>
        <row r="14708">
          <cell r="M14708" t="str">
            <v>2013</v>
          </cell>
        </row>
        <row r="14709">
          <cell r="M14709" t="str">
            <v>2013</v>
          </cell>
        </row>
        <row r="14710">
          <cell r="M14710" t="str">
            <v>2013</v>
          </cell>
        </row>
        <row r="14711">
          <cell r="M14711" t="str">
            <v>2013</v>
          </cell>
        </row>
        <row r="14712">
          <cell r="M14712" t="str">
            <v>2013</v>
          </cell>
        </row>
        <row r="14713">
          <cell r="M14713" t="str">
            <v>2013</v>
          </cell>
        </row>
        <row r="14714">
          <cell r="M14714" t="str">
            <v>2013</v>
          </cell>
        </row>
        <row r="14715">
          <cell r="M14715" t="str">
            <v>2013</v>
          </cell>
        </row>
        <row r="14716">
          <cell r="M14716" t="str">
            <v>2013</v>
          </cell>
        </row>
        <row r="14717">
          <cell r="M14717" t="str">
            <v>2013</v>
          </cell>
        </row>
        <row r="14718">
          <cell r="M14718" t="str">
            <v>2013</v>
          </cell>
        </row>
        <row r="14719">
          <cell r="M14719" t="str">
            <v>2013</v>
          </cell>
        </row>
        <row r="14720">
          <cell r="M14720" t="str">
            <v>2013</v>
          </cell>
        </row>
        <row r="14721">
          <cell r="M14721" t="str">
            <v>2013</v>
          </cell>
        </row>
        <row r="14722">
          <cell r="M14722" t="str">
            <v>2013</v>
          </cell>
        </row>
        <row r="14723">
          <cell r="M14723" t="str">
            <v>2013</v>
          </cell>
        </row>
        <row r="14724">
          <cell r="M14724" t="str">
            <v>2013</v>
          </cell>
        </row>
        <row r="14725">
          <cell r="M14725" t="str">
            <v>2013</v>
          </cell>
        </row>
        <row r="14726">
          <cell r="M14726" t="str">
            <v>2013</v>
          </cell>
        </row>
        <row r="14727">
          <cell r="M14727" t="str">
            <v>2013</v>
          </cell>
        </row>
        <row r="14728">
          <cell r="M14728" t="str">
            <v>2013</v>
          </cell>
        </row>
        <row r="14729">
          <cell r="M14729" t="str">
            <v>2013</v>
          </cell>
        </row>
        <row r="14730">
          <cell r="M14730" t="str">
            <v>2013</v>
          </cell>
        </row>
        <row r="14731">
          <cell r="M14731" t="str">
            <v>2013</v>
          </cell>
        </row>
        <row r="14732">
          <cell r="M14732" t="str">
            <v>2013</v>
          </cell>
        </row>
        <row r="14733">
          <cell r="M14733" t="str">
            <v>2013</v>
          </cell>
        </row>
        <row r="14734">
          <cell r="M14734" t="str">
            <v>2013</v>
          </cell>
        </row>
        <row r="14735">
          <cell r="M14735" t="str">
            <v>2013</v>
          </cell>
        </row>
        <row r="14736">
          <cell r="M14736" t="str">
            <v>2013</v>
          </cell>
        </row>
        <row r="14737">
          <cell r="M14737" t="str">
            <v>2013</v>
          </cell>
        </row>
        <row r="14738">
          <cell r="M14738" t="str">
            <v>2013</v>
          </cell>
        </row>
        <row r="14739">
          <cell r="M14739" t="str">
            <v>2013</v>
          </cell>
        </row>
        <row r="14740">
          <cell r="M14740" t="str">
            <v>2013</v>
          </cell>
        </row>
        <row r="14741">
          <cell r="M14741" t="str">
            <v>2013</v>
          </cell>
        </row>
        <row r="14742">
          <cell r="M14742" t="str">
            <v>2013</v>
          </cell>
        </row>
        <row r="14743">
          <cell r="M14743" t="str">
            <v>2013</v>
          </cell>
        </row>
        <row r="14744">
          <cell r="M14744" t="str">
            <v>2013</v>
          </cell>
        </row>
        <row r="14745">
          <cell r="M14745" t="str">
            <v>2013</v>
          </cell>
        </row>
        <row r="14746">
          <cell r="M14746" t="str">
            <v>2013</v>
          </cell>
        </row>
        <row r="14747">
          <cell r="M14747" t="str">
            <v>2013</v>
          </cell>
        </row>
        <row r="14748">
          <cell r="M14748" t="str">
            <v>2013</v>
          </cell>
        </row>
        <row r="14749">
          <cell r="M14749" t="str">
            <v>2013</v>
          </cell>
        </row>
        <row r="14750">
          <cell r="M14750" t="str">
            <v>2013</v>
          </cell>
        </row>
        <row r="14751">
          <cell r="M14751" t="str">
            <v>2013</v>
          </cell>
        </row>
        <row r="14752">
          <cell r="M14752" t="str">
            <v>2013</v>
          </cell>
        </row>
        <row r="14753">
          <cell r="M14753" t="str">
            <v>2013</v>
          </cell>
        </row>
        <row r="14754">
          <cell r="M14754" t="str">
            <v>2013</v>
          </cell>
        </row>
        <row r="14755">
          <cell r="M14755" t="str">
            <v>2013</v>
          </cell>
        </row>
        <row r="14756">
          <cell r="M14756" t="str">
            <v>2013</v>
          </cell>
        </row>
        <row r="14757">
          <cell r="M14757" t="str">
            <v>2013</v>
          </cell>
        </row>
        <row r="14758">
          <cell r="M14758" t="str">
            <v>2013</v>
          </cell>
        </row>
        <row r="14759">
          <cell r="M14759" t="str">
            <v>2013</v>
          </cell>
        </row>
        <row r="14760">
          <cell r="M14760" t="str">
            <v>2013</v>
          </cell>
        </row>
        <row r="14761">
          <cell r="M14761" t="str">
            <v>2013</v>
          </cell>
        </row>
        <row r="14762">
          <cell r="M14762" t="str">
            <v>2013</v>
          </cell>
        </row>
        <row r="14763">
          <cell r="M14763" t="str">
            <v>2013</v>
          </cell>
        </row>
        <row r="14764">
          <cell r="M14764" t="str">
            <v>2013</v>
          </cell>
        </row>
        <row r="14765">
          <cell r="M14765" t="str">
            <v>2013</v>
          </cell>
        </row>
        <row r="14766">
          <cell r="M14766" t="str">
            <v>2013</v>
          </cell>
        </row>
        <row r="14767">
          <cell r="M14767" t="str">
            <v>2013</v>
          </cell>
        </row>
        <row r="14768">
          <cell r="M14768" t="str">
            <v>2013</v>
          </cell>
        </row>
        <row r="14769">
          <cell r="M14769" t="str">
            <v>2013</v>
          </cell>
        </row>
        <row r="14770">
          <cell r="M14770" t="str">
            <v>2013</v>
          </cell>
        </row>
        <row r="14771">
          <cell r="M14771" t="str">
            <v>2013</v>
          </cell>
        </row>
        <row r="14772">
          <cell r="M14772" t="str">
            <v>2013</v>
          </cell>
        </row>
        <row r="14773">
          <cell r="M14773" t="str">
            <v>2013</v>
          </cell>
        </row>
        <row r="14774">
          <cell r="M14774" t="str">
            <v>2013</v>
          </cell>
        </row>
        <row r="14775">
          <cell r="M14775" t="str">
            <v>2013</v>
          </cell>
        </row>
        <row r="14776">
          <cell r="M14776" t="str">
            <v>2013</v>
          </cell>
        </row>
        <row r="14777">
          <cell r="M14777" t="str">
            <v>2013</v>
          </cell>
        </row>
        <row r="14778">
          <cell r="M14778" t="str">
            <v>2013</v>
          </cell>
        </row>
        <row r="14779">
          <cell r="M14779" t="str">
            <v>2011</v>
          </cell>
        </row>
        <row r="14780">
          <cell r="M14780" t="str">
            <v>2011</v>
          </cell>
        </row>
        <row r="14781">
          <cell r="M14781" t="str">
            <v>2013</v>
          </cell>
        </row>
        <row r="14782">
          <cell r="M14782" t="str">
            <v>2013</v>
          </cell>
        </row>
        <row r="14783">
          <cell r="M14783" t="str">
            <v>2013</v>
          </cell>
        </row>
        <row r="14784">
          <cell r="M14784" t="str">
            <v>2013</v>
          </cell>
        </row>
        <row r="14785">
          <cell r="M14785" t="str">
            <v>2013</v>
          </cell>
        </row>
        <row r="14786">
          <cell r="M14786" t="str">
            <v>2013</v>
          </cell>
        </row>
        <row r="14787">
          <cell r="M14787" t="str">
            <v>2013</v>
          </cell>
        </row>
        <row r="14788">
          <cell r="M14788" t="str">
            <v>2013</v>
          </cell>
        </row>
        <row r="14789">
          <cell r="M14789" t="str">
            <v>2013</v>
          </cell>
        </row>
        <row r="14790">
          <cell r="M14790" t="str">
            <v>2013</v>
          </cell>
        </row>
        <row r="14791">
          <cell r="M14791" t="str">
            <v>2013</v>
          </cell>
        </row>
        <row r="14792">
          <cell r="M14792" t="str">
            <v>2013</v>
          </cell>
        </row>
        <row r="14793">
          <cell r="M14793" t="str">
            <v>2013</v>
          </cell>
        </row>
        <row r="14794">
          <cell r="M14794" t="str">
            <v>2013</v>
          </cell>
        </row>
        <row r="14795">
          <cell r="M14795" t="str">
            <v>2013</v>
          </cell>
        </row>
        <row r="14796">
          <cell r="M14796" t="str">
            <v>2013</v>
          </cell>
        </row>
        <row r="14797">
          <cell r="M14797" t="str">
            <v>2013</v>
          </cell>
        </row>
        <row r="14798">
          <cell r="M14798" t="str">
            <v>2013</v>
          </cell>
        </row>
        <row r="14799">
          <cell r="M14799" t="str">
            <v>2013</v>
          </cell>
        </row>
        <row r="14800">
          <cell r="M14800" t="str">
            <v>2013</v>
          </cell>
        </row>
        <row r="14801">
          <cell r="M14801" t="str">
            <v>2013</v>
          </cell>
        </row>
        <row r="14802">
          <cell r="M14802" t="str">
            <v>2013</v>
          </cell>
        </row>
        <row r="14803">
          <cell r="M14803" t="str">
            <v>2013</v>
          </cell>
        </row>
        <row r="14804">
          <cell r="M14804" t="str">
            <v>2013</v>
          </cell>
        </row>
        <row r="14805">
          <cell r="M14805" t="str">
            <v>2013</v>
          </cell>
        </row>
        <row r="14806">
          <cell r="M14806" t="str">
            <v>2013</v>
          </cell>
        </row>
        <row r="14807">
          <cell r="M14807" t="str">
            <v>2013</v>
          </cell>
        </row>
        <row r="14808">
          <cell r="M14808" t="str">
            <v>2013</v>
          </cell>
        </row>
        <row r="14809">
          <cell r="M14809" t="str">
            <v>2013</v>
          </cell>
        </row>
        <row r="14810">
          <cell r="M14810" t="str">
            <v>2013</v>
          </cell>
        </row>
        <row r="14811">
          <cell r="M14811" t="str">
            <v>2013</v>
          </cell>
        </row>
        <row r="14812">
          <cell r="M14812" t="str">
            <v>2013</v>
          </cell>
        </row>
        <row r="14813">
          <cell r="M14813" t="str">
            <v>2013</v>
          </cell>
        </row>
        <row r="14814">
          <cell r="M14814" t="str">
            <v>2013</v>
          </cell>
        </row>
        <row r="14815">
          <cell r="M14815" t="str">
            <v>2013</v>
          </cell>
        </row>
        <row r="14816">
          <cell r="M14816" t="str">
            <v>2013</v>
          </cell>
        </row>
        <row r="14817">
          <cell r="M14817" t="str">
            <v>2013</v>
          </cell>
        </row>
        <row r="14818">
          <cell r="M14818" t="str">
            <v>2013</v>
          </cell>
        </row>
        <row r="14819">
          <cell r="M14819" t="str">
            <v>2013</v>
          </cell>
        </row>
        <row r="14820">
          <cell r="M14820" t="str">
            <v>2013</v>
          </cell>
        </row>
        <row r="14821">
          <cell r="M14821" t="str">
            <v>2013</v>
          </cell>
        </row>
        <row r="14822">
          <cell r="M14822" t="str">
            <v>2013</v>
          </cell>
        </row>
        <row r="14823">
          <cell r="M14823" t="str">
            <v>2013</v>
          </cell>
        </row>
        <row r="14824">
          <cell r="M14824" t="str">
            <v>2013</v>
          </cell>
        </row>
        <row r="14825">
          <cell r="M14825" t="str">
            <v>2013</v>
          </cell>
        </row>
        <row r="14826">
          <cell r="M14826" t="str">
            <v>2013</v>
          </cell>
        </row>
        <row r="14827">
          <cell r="M14827" t="str">
            <v>2013</v>
          </cell>
        </row>
        <row r="14828">
          <cell r="M14828" t="str">
            <v>2013</v>
          </cell>
        </row>
        <row r="14829">
          <cell r="M14829" t="str">
            <v>2013</v>
          </cell>
        </row>
        <row r="14830">
          <cell r="M14830" t="str">
            <v>2013</v>
          </cell>
        </row>
        <row r="14831">
          <cell r="M14831" t="str">
            <v>2013</v>
          </cell>
        </row>
        <row r="14832">
          <cell r="M14832" t="str">
            <v>2013</v>
          </cell>
        </row>
        <row r="14833">
          <cell r="M14833" t="str">
            <v>2013</v>
          </cell>
        </row>
        <row r="14834">
          <cell r="M14834" t="str">
            <v>2013</v>
          </cell>
        </row>
        <row r="14835">
          <cell r="M14835" t="str">
            <v>2013</v>
          </cell>
        </row>
        <row r="14836">
          <cell r="M14836" t="str">
            <v>2013</v>
          </cell>
        </row>
        <row r="14837">
          <cell r="M14837" t="str">
            <v>2013</v>
          </cell>
        </row>
        <row r="14838">
          <cell r="M14838" t="str">
            <v>2013</v>
          </cell>
        </row>
        <row r="14839">
          <cell r="M14839" t="str">
            <v>2013</v>
          </cell>
        </row>
        <row r="14840">
          <cell r="M14840" t="str">
            <v>2013</v>
          </cell>
        </row>
        <row r="14841">
          <cell r="M14841" t="str">
            <v>2013</v>
          </cell>
        </row>
        <row r="14842">
          <cell r="M14842" t="str">
            <v>2013</v>
          </cell>
        </row>
        <row r="14843">
          <cell r="M14843" t="str">
            <v>2013</v>
          </cell>
        </row>
        <row r="14844">
          <cell r="M14844" t="str">
            <v>2013</v>
          </cell>
        </row>
        <row r="14845">
          <cell r="M14845" t="str">
            <v>2013</v>
          </cell>
        </row>
        <row r="14846">
          <cell r="M14846" t="str">
            <v>2013</v>
          </cell>
        </row>
        <row r="14847">
          <cell r="M14847" t="str">
            <v>2013</v>
          </cell>
        </row>
        <row r="14848">
          <cell r="M14848" t="str">
            <v>2013</v>
          </cell>
        </row>
        <row r="14849">
          <cell r="M14849" t="str">
            <v>2013</v>
          </cell>
        </row>
        <row r="14850">
          <cell r="M14850" t="str">
            <v>2013</v>
          </cell>
        </row>
        <row r="14851">
          <cell r="M14851" t="str">
            <v>2013</v>
          </cell>
        </row>
        <row r="14852">
          <cell r="M14852" t="str">
            <v>2013</v>
          </cell>
        </row>
        <row r="14853">
          <cell r="M14853" t="str">
            <v>2013</v>
          </cell>
        </row>
        <row r="14854">
          <cell r="M14854" t="str">
            <v>2013</v>
          </cell>
        </row>
        <row r="14855">
          <cell r="M14855" t="str">
            <v>2013</v>
          </cell>
        </row>
        <row r="14856">
          <cell r="M14856" t="str">
            <v>2013</v>
          </cell>
        </row>
        <row r="14857">
          <cell r="M14857" t="str">
            <v>2013</v>
          </cell>
        </row>
        <row r="14858">
          <cell r="M14858" t="str">
            <v>2013</v>
          </cell>
        </row>
        <row r="14859">
          <cell r="M14859" t="str">
            <v>2013</v>
          </cell>
        </row>
        <row r="14860">
          <cell r="M14860" t="str">
            <v>2013</v>
          </cell>
        </row>
        <row r="14861">
          <cell r="M14861" t="str">
            <v>2013</v>
          </cell>
        </row>
        <row r="14862">
          <cell r="M14862" t="str">
            <v>2013</v>
          </cell>
        </row>
        <row r="14863">
          <cell r="M14863" t="str">
            <v>2013</v>
          </cell>
        </row>
        <row r="14864">
          <cell r="M14864" t="str">
            <v>2013</v>
          </cell>
        </row>
        <row r="14865">
          <cell r="M14865" t="str">
            <v>2013</v>
          </cell>
        </row>
        <row r="14866">
          <cell r="M14866" t="str">
            <v>2013</v>
          </cell>
        </row>
        <row r="14867">
          <cell r="M14867" t="str">
            <v>2013</v>
          </cell>
        </row>
        <row r="14868">
          <cell r="M14868" t="str">
            <v>2013</v>
          </cell>
        </row>
        <row r="14869">
          <cell r="M14869" t="str">
            <v>2013</v>
          </cell>
        </row>
        <row r="14870">
          <cell r="M14870" t="str">
            <v>2013</v>
          </cell>
        </row>
        <row r="14871">
          <cell r="M14871" t="str">
            <v>2013</v>
          </cell>
        </row>
        <row r="14872">
          <cell r="M14872" t="str">
            <v>2013</v>
          </cell>
        </row>
        <row r="14873">
          <cell r="M14873" t="str">
            <v>2013</v>
          </cell>
        </row>
        <row r="14874">
          <cell r="M14874" t="str">
            <v>2013</v>
          </cell>
        </row>
        <row r="14875">
          <cell r="M14875" t="str">
            <v>2013</v>
          </cell>
        </row>
        <row r="14876">
          <cell r="M14876" t="str">
            <v>2013</v>
          </cell>
        </row>
        <row r="14877">
          <cell r="M14877" t="str">
            <v>2013</v>
          </cell>
        </row>
        <row r="14878">
          <cell r="M14878" t="str">
            <v>2013</v>
          </cell>
        </row>
        <row r="14879">
          <cell r="M14879" t="str">
            <v>2013</v>
          </cell>
        </row>
        <row r="14880">
          <cell r="M14880" t="str">
            <v>2013</v>
          </cell>
        </row>
        <row r="14881">
          <cell r="M14881" t="str">
            <v>2013</v>
          </cell>
        </row>
        <row r="14882">
          <cell r="M14882" t="str">
            <v>2013</v>
          </cell>
        </row>
        <row r="14883">
          <cell r="M14883" t="str">
            <v>2013</v>
          </cell>
        </row>
        <row r="14884">
          <cell r="M14884" t="str">
            <v>2013</v>
          </cell>
        </row>
        <row r="14885">
          <cell r="M14885" t="str">
            <v>2013</v>
          </cell>
        </row>
        <row r="14886">
          <cell r="M14886" t="str">
            <v>2013</v>
          </cell>
        </row>
        <row r="14887">
          <cell r="M14887" t="str">
            <v>2013</v>
          </cell>
        </row>
        <row r="14888">
          <cell r="M14888" t="str">
            <v>2013</v>
          </cell>
        </row>
        <row r="14889">
          <cell r="M14889" t="str">
            <v>2013</v>
          </cell>
        </row>
        <row r="14890">
          <cell r="M14890" t="str">
            <v>2013</v>
          </cell>
        </row>
        <row r="14891">
          <cell r="M14891" t="str">
            <v>2013</v>
          </cell>
        </row>
        <row r="14892">
          <cell r="M14892" t="str">
            <v>2013</v>
          </cell>
        </row>
        <row r="14893">
          <cell r="M14893" t="str">
            <v>2013</v>
          </cell>
        </row>
        <row r="14894">
          <cell r="M14894" t="str">
            <v>2013</v>
          </cell>
        </row>
        <row r="14895">
          <cell r="M14895" t="str">
            <v>2013</v>
          </cell>
        </row>
        <row r="14896">
          <cell r="M14896" t="str">
            <v>2013</v>
          </cell>
        </row>
        <row r="14897">
          <cell r="M14897" t="str">
            <v>2013</v>
          </cell>
        </row>
        <row r="14898">
          <cell r="M14898" t="str">
            <v>2013</v>
          </cell>
        </row>
        <row r="14899">
          <cell r="M14899" t="str">
            <v>2013</v>
          </cell>
        </row>
        <row r="14900">
          <cell r="M14900" t="str">
            <v>2013</v>
          </cell>
        </row>
        <row r="14901">
          <cell r="M14901" t="str">
            <v>2013</v>
          </cell>
        </row>
        <row r="14902">
          <cell r="M14902" t="str">
            <v>2013</v>
          </cell>
        </row>
        <row r="14903">
          <cell r="M14903" t="str">
            <v>2013</v>
          </cell>
        </row>
        <row r="14904">
          <cell r="M14904" t="str">
            <v>2013</v>
          </cell>
        </row>
        <row r="14905">
          <cell r="M14905" t="str">
            <v>2013</v>
          </cell>
        </row>
        <row r="14906">
          <cell r="M14906" t="str">
            <v>2013</v>
          </cell>
        </row>
        <row r="14907">
          <cell r="M14907" t="str">
            <v>2013</v>
          </cell>
        </row>
        <row r="14908">
          <cell r="M14908" t="str">
            <v>2013</v>
          </cell>
        </row>
        <row r="14909">
          <cell r="M14909" t="str">
            <v>2013</v>
          </cell>
        </row>
        <row r="14910">
          <cell r="M14910" t="str">
            <v>2013</v>
          </cell>
        </row>
        <row r="14911">
          <cell r="M14911" t="str">
            <v>2013</v>
          </cell>
        </row>
        <row r="14912">
          <cell r="M14912" t="str">
            <v>2013</v>
          </cell>
        </row>
        <row r="14913">
          <cell r="M14913" t="str">
            <v>2013</v>
          </cell>
        </row>
        <row r="14914">
          <cell r="M14914" t="str">
            <v>2013</v>
          </cell>
        </row>
        <row r="14915">
          <cell r="M14915" t="str">
            <v>2013</v>
          </cell>
        </row>
        <row r="14916">
          <cell r="M14916" t="str">
            <v>2013</v>
          </cell>
        </row>
        <row r="14917">
          <cell r="M14917" t="str">
            <v>2013</v>
          </cell>
        </row>
        <row r="14918">
          <cell r="M14918" t="str">
            <v>2012</v>
          </cell>
        </row>
        <row r="14919">
          <cell r="M14919" t="str">
            <v>2013</v>
          </cell>
        </row>
        <row r="14920">
          <cell r="M14920" t="str">
            <v>2013</v>
          </cell>
        </row>
        <row r="14921">
          <cell r="M14921" t="str">
            <v>2013</v>
          </cell>
        </row>
        <row r="14922">
          <cell r="M14922" t="str">
            <v>2013</v>
          </cell>
        </row>
        <row r="14923">
          <cell r="M14923" t="str">
            <v>2013</v>
          </cell>
        </row>
        <row r="14924">
          <cell r="M14924" t="str">
            <v>2013</v>
          </cell>
        </row>
        <row r="14925">
          <cell r="M14925" t="str">
            <v>2013</v>
          </cell>
        </row>
        <row r="14926">
          <cell r="M14926" t="str">
            <v>2013</v>
          </cell>
        </row>
        <row r="14927">
          <cell r="M14927" t="str">
            <v>2013</v>
          </cell>
        </row>
        <row r="14928">
          <cell r="M14928" t="str">
            <v>2013</v>
          </cell>
        </row>
        <row r="14929">
          <cell r="M14929" t="str">
            <v>2013</v>
          </cell>
        </row>
        <row r="14930">
          <cell r="M14930" t="str">
            <v>2013</v>
          </cell>
        </row>
        <row r="14931">
          <cell r="M14931" t="str">
            <v>2013</v>
          </cell>
        </row>
        <row r="14932">
          <cell r="M14932" t="str">
            <v>2013</v>
          </cell>
        </row>
        <row r="14933">
          <cell r="M14933" t="str">
            <v>2013</v>
          </cell>
        </row>
        <row r="14934">
          <cell r="M14934" t="str">
            <v>2013</v>
          </cell>
        </row>
        <row r="14935">
          <cell r="M14935" t="str">
            <v>2013</v>
          </cell>
        </row>
        <row r="14936">
          <cell r="M14936" t="str">
            <v>2013</v>
          </cell>
        </row>
        <row r="14937">
          <cell r="M14937" t="str">
            <v>2013</v>
          </cell>
        </row>
        <row r="14938">
          <cell r="M14938" t="str">
            <v>2013</v>
          </cell>
        </row>
        <row r="14939">
          <cell r="M14939" t="str">
            <v>2013</v>
          </cell>
        </row>
        <row r="14940">
          <cell r="M14940" t="str">
            <v>2013</v>
          </cell>
        </row>
        <row r="14941">
          <cell r="M14941" t="str">
            <v>2013</v>
          </cell>
        </row>
        <row r="14942">
          <cell r="M14942" t="str">
            <v>2013</v>
          </cell>
        </row>
        <row r="14943">
          <cell r="M14943" t="str">
            <v>2013</v>
          </cell>
        </row>
        <row r="14944">
          <cell r="M14944" t="str">
            <v>2013</v>
          </cell>
        </row>
        <row r="14945">
          <cell r="M14945" t="str">
            <v>2013</v>
          </cell>
        </row>
        <row r="14946">
          <cell r="M14946" t="str">
            <v>2013</v>
          </cell>
        </row>
        <row r="14947">
          <cell r="M14947" t="str">
            <v>2013</v>
          </cell>
        </row>
        <row r="14948">
          <cell r="M14948" t="str">
            <v>2013</v>
          </cell>
        </row>
        <row r="14949">
          <cell r="M14949" t="str">
            <v>2013</v>
          </cell>
        </row>
        <row r="14950">
          <cell r="M14950" t="str">
            <v>2013</v>
          </cell>
        </row>
        <row r="14951">
          <cell r="M14951" t="str">
            <v>2013</v>
          </cell>
        </row>
        <row r="14952">
          <cell r="M14952" t="str">
            <v>2013</v>
          </cell>
        </row>
        <row r="14953">
          <cell r="M14953" t="str">
            <v>2013</v>
          </cell>
        </row>
        <row r="14954">
          <cell r="M14954" t="str">
            <v>2013</v>
          </cell>
        </row>
        <row r="14955">
          <cell r="M14955" t="str">
            <v>2013</v>
          </cell>
        </row>
        <row r="14956">
          <cell r="M14956" t="str">
            <v>2013</v>
          </cell>
        </row>
        <row r="14957">
          <cell r="M14957" t="str">
            <v>2013</v>
          </cell>
        </row>
        <row r="14958">
          <cell r="M14958" t="str">
            <v>2013</v>
          </cell>
        </row>
        <row r="14959">
          <cell r="M14959" t="str">
            <v>2013</v>
          </cell>
        </row>
        <row r="14960">
          <cell r="M14960" t="str">
            <v>2013</v>
          </cell>
        </row>
        <row r="14961">
          <cell r="M14961" t="str">
            <v>2013</v>
          </cell>
        </row>
        <row r="14962">
          <cell r="M14962" t="str">
            <v>2013</v>
          </cell>
        </row>
        <row r="14963">
          <cell r="M14963" t="str">
            <v>2013</v>
          </cell>
        </row>
        <row r="14964">
          <cell r="M14964" t="str">
            <v>2013</v>
          </cell>
        </row>
        <row r="14965">
          <cell r="M14965" t="str">
            <v>2013</v>
          </cell>
        </row>
        <row r="14966">
          <cell r="M14966" t="str">
            <v>2013</v>
          </cell>
        </row>
        <row r="14967">
          <cell r="M14967" t="str">
            <v>2013</v>
          </cell>
        </row>
        <row r="14968">
          <cell r="M14968" t="str">
            <v>2013</v>
          </cell>
        </row>
        <row r="14969">
          <cell r="M14969" t="str">
            <v>2013</v>
          </cell>
        </row>
        <row r="14970">
          <cell r="M14970" t="str">
            <v>2013</v>
          </cell>
        </row>
        <row r="14971">
          <cell r="M14971" t="str">
            <v>2013</v>
          </cell>
        </row>
        <row r="14972">
          <cell r="M14972" t="str">
            <v>2013</v>
          </cell>
        </row>
        <row r="14973">
          <cell r="M14973" t="str">
            <v>2013</v>
          </cell>
        </row>
        <row r="14974">
          <cell r="M14974" t="str">
            <v>2013</v>
          </cell>
        </row>
        <row r="14975">
          <cell r="M14975" t="str">
            <v>2013</v>
          </cell>
        </row>
        <row r="14976">
          <cell r="M14976" t="str">
            <v>2013</v>
          </cell>
        </row>
        <row r="14977">
          <cell r="M14977" t="str">
            <v>2013</v>
          </cell>
        </row>
        <row r="14978">
          <cell r="M14978" t="str">
            <v>2013</v>
          </cell>
        </row>
        <row r="14979">
          <cell r="M14979" t="str">
            <v>2013</v>
          </cell>
        </row>
        <row r="14980">
          <cell r="M14980" t="str">
            <v>2013</v>
          </cell>
        </row>
        <row r="14981">
          <cell r="M14981" t="str">
            <v>2013</v>
          </cell>
        </row>
        <row r="14982">
          <cell r="M14982" t="str">
            <v>2013</v>
          </cell>
        </row>
        <row r="14983">
          <cell r="M14983" t="str">
            <v>2013</v>
          </cell>
        </row>
        <row r="14984">
          <cell r="M14984" t="str">
            <v>2013</v>
          </cell>
        </row>
        <row r="14985">
          <cell r="M14985" t="str">
            <v>2013</v>
          </cell>
        </row>
        <row r="14986">
          <cell r="M14986" t="str">
            <v>2013</v>
          </cell>
        </row>
        <row r="14987">
          <cell r="M14987" t="str">
            <v>2013</v>
          </cell>
        </row>
        <row r="14988">
          <cell r="M14988" t="str">
            <v>2013</v>
          </cell>
        </row>
        <row r="14989">
          <cell r="M14989" t="str">
            <v>2013</v>
          </cell>
        </row>
        <row r="14990">
          <cell r="M14990" t="str">
            <v>2013</v>
          </cell>
        </row>
        <row r="14991">
          <cell r="M14991" t="str">
            <v>2013</v>
          </cell>
        </row>
        <row r="14992">
          <cell r="M14992" t="str">
            <v>2013</v>
          </cell>
        </row>
        <row r="14993">
          <cell r="M14993" t="str">
            <v>2013</v>
          </cell>
        </row>
        <row r="14994">
          <cell r="M14994" t="str">
            <v>2013</v>
          </cell>
        </row>
        <row r="14995">
          <cell r="M14995" t="str">
            <v>2013</v>
          </cell>
        </row>
        <row r="14996">
          <cell r="M14996" t="str">
            <v>2013</v>
          </cell>
        </row>
        <row r="14997">
          <cell r="M14997" t="str">
            <v>2013</v>
          </cell>
        </row>
        <row r="14998">
          <cell r="M14998" t="str">
            <v>2013</v>
          </cell>
        </row>
        <row r="14999">
          <cell r="M14999" t="str">
            <v>2013</v>
          </cell>
        </row>
        <row r="15000">
          <cell r="M15000" t="str">
            <v>2013</v>
          </cell>
        </row>
        <row r="15001">
          <cell r="M15001" t="str">
            <v>2013</v>
          </cell>
        </row>
        <row r="15002">
          <cell r="M15002" t="str">
            <v>2013</v>
          </cell>
        </row>
        <row r="15003">
          <cell r="M15003" t="str">
            <v>2013</v>
          </cell>
        </row>
        <row r="15004">
          <cell r="M15004" t="str">
            <v>2013</v>
          </cell>
        </row>
        <row r="15005">
          <cell r="M15005" t="str">
            <v>2013</v>
          </cell>
        </row>
        <row r="15006">
          <cell r="M15006" t="str">
            <v>2013</v>
          </cell>
        </row>
        <row r="15007">
          <cell r="M15007" t="str">
            <v>2013</v>
          </cell>
        </row>
        <row r="15008">
          <cell r="M15008" t="str">
            <v>2013</v>
          </cell>
        </row>
        <row r="15009">
          <cell r="M15009" t="str">
            <v>2013</v>
          </cell>
        </row>
        <row r="15010">
          <cell r="M15010" t="str">
            <v>2013</v>
          </cell>
        </row>
        <row r="15011">
          <cell r="M15011" t="str">
            <v>2013</v>
          </cell>
        </row>
        <row r="15012">
          <cell r="M15012" t="str">
            <v>2013</v>
          </cell>
        </row>
        <row r="15013">
          <cell r="M15013" t="str">
            <v>2013</v>
          </cell>
        </row>
        <row r="15014">
          <cell r="M15014" t="str">
            <v>2013</v>
          </cell>
        </row>
        <row r="15015">
          <cell r="M15015" t="str">
            <v>2013</v>
          </cell>
        </row>
        <row r="15016">
          <cell r="M15016" t="str">
            <v>2013</v>
          </cell>
        </row>
        <row r="15017">
          <cell r="M15017" t="str">
            <v>2013</v>
          </cell>
        </row>
        <row r="15018">
          <cell r="M15018" t="str">
            <v>2013</v>
          </cell>
        </row>
        <row r="15019">
          <cell r="M15019" t="str">
            <v>2013</v>
          </cell>
        </row>
        <row r="15020">
          <cell r="M15020" t="str">
            <v>2013</v>
          </cell>
        </row>
        <row r="15021">
          <cell r="M15021" t="str">
            <v>2013</v>
          </cell>
        </row>
        <row r="15022">
          <cell r="M15022" t="str">
            <v>2013</v>
          </cell>
        </row>
        <row r="15023">
          <cell r="M15023" t="str">
            <v>2013</v>
          </cell>
        </row>
        <row r="15024">
          <cell r="M15024" t="str">
            <v>2013</v>
          </cell>
        </row>
        <row r="15025">
          <cell r="M15025" t="str">
            <v>2013</v>
          </cell>
        </row>
        <row r="15026">
          <cell r="M15026" t="str">
            <v>2013</v>
          </cell>
        </row>
        <row r="15027">
          <cell r="M15027" t="str">
            <v>2013</v>
          </cell>
        </row>
        <row r="15028">
          <cell r="M15028" t="str">
            <v>2013</v>
          </cell>
        </row>
        <row r="15029">
          <cell r="M15029" t="str">
            <v>2013</v>
          </cell>
        </row>
        <row r="15030">
          <cell r="M15030" t="str">
            <v>2013</v>
          </cell>
        </row>
        <row r="15031">
          <cell r="M15031" t="str">
            <v>2013</v>
          </cell>
        </row>
        <row r="15032">
          <cell r="M15032" t="str">
            <v>2013</v>
          </cell>
        </row>
        <row r="15033">
          <cell r="M15033" t="str">
            <v>2013</v>
          </cell>
        </row>
        <row r="15034">
          <cell r="M15034" t="str">
            <v>2013</v>
          </cell>
        </row>
        <row r="15035">
          <cell r="M15035" t="str">
            <v>2013</v>
          </cell>
        </row>
        <row r="15036">
          <cell r="M15036" t="str">
            <v>2013</v>
          </cell>
        </row>
        <row r="15037">
          <cell r="M15037" t="str">
            <v>2013</v>
          </cell>
        </row>
        <row r="15038">
          <cell r="M15038" t="str">
            <v>2013</v>
          </cell>
        </row>
        <row r="15039">
          <cell r="M15039" t="str">
            <v>2013</v>
          </cell>
        </row>
        <row r="15040">
          <cell r="M15040" t="str">
            <v>2013</v>
          </cell>
        </row>
        <row r="15041">
          <cell r="M15041" t="str">
            <v>2013</v>
          </cell>
        </row>
        <row r="15042">
          <cell r="M15042" t="str">
            <v>2013</v>
          </cell>
        </row>
        <row r="15043">
          <cell r="M15043" t="str">
            <v>2013</v>
          </cell>
        </row>
        <row r="15044">
          <cell r="M15044" t="str">
            <v>2013</v>
          </cell>
        </row>
        <row r="15045">
          <cell r="M15045" t="str">
            <v>2013</v>
          </cell>
        </row>
        <row r="15046">
          <cell r="M15046" t="str">
            <v>2013</v>
          </cell>
        </row>
        <row r="15047">
          <cell r="M15047" t="str">
            <v>2013</v>
          </cell>
        </row>
        <row r="15048">
          <cell r="M15048" t="str">
            <v>2013</v>
          </cell>
        </row>
        <row r="15049">
          <cell r="M15049" t="str">
            <v>2013</v>
          </cell>
        </row>
        <row r="15050">
          <cell r="M15050" t="str">
            <v>2013</v>
          </cell>
        </row>
        <row r="15051">
          <cell r="M15051" t="str">
            <v>2013</v>
          </cell>
        </row>
        <row r="15052">
          <cell r="M15052" t="str">
            <v>2013</v>
          </cell>
        </row>
        <row r="15053">
          <cell r="M15053" t="str">
            <v>2013</v>
          </cell>
        </row>
        <row r="15054">
          <cell r="M15054" t="str">
            <v>2013</v>
          </cell>
        </row>
        <row r="15055">
          <cell r="M15055" t="str">
            <v>2013</v>
          </cell>
        </row>
        <row r="15056">
          <cell r="M15056" t="str">
            <v>2013</v>
          </cell>
        </row>
        <row r="15057">
          <cell r="M15057" t="str">
            <v>2013</v>
          </cell>
        </row>
        <row r="15058">
          <cell r="M15058" t="str">
            <v>2013</v>
          </cell>
        </row>
        <row r="15059">
          <cell r="M15059" t="str">
            <v>2013</v>
          </cell>
        </row>
        <row r="15060">
          <cell r="M15060" t="str">
            <v>2013</v>
          </cell>
        </row>
        <row r="15061">
          <cell r="M15061" t="str">
            <v>2013</v>
          </cell>
        </row>
        <row r="15062">
          <cell r="M15062" t="str">
            <v>2013</v>
          </cell>
        </row>
        <row r="15063">
          <cell r="M15063" t="str">
            <v>2013</v>
          </cell>
        </row>
        <row r="15064">
          <cell r="M15064" t="str">
            <v>2013</v>
          </cell>
        </row>
        <row r="15065">
          <cell r="M15065" t="str">
            <v>2013</v>
          </cell>
        </row>
        <row r="15066">
          <cell r="M15066" t="str">
            <v>2013</v>
          </cell>
        </row>
        <row r="15067">
          <cell r="M15067" t="str">
            <v>2013</v>
          </cell>
        </row>
        <row r="15068">
          <cell r="M15068" t="str">
            <v>2013</v>
          </cell>
        </row>
        <row r="15069">
          <cell r="M15069" t="str">
            <v>2013</v>
          </cell>
        </row>
        <row r="15070">
          <cell r="M15070" t="str">
            <v>2013</v>
          </cell>
        </row>
        <row r="15071">
          <cell r="M15071" t="str">
            <v>2013</v>
          </cell>
        </row>
        <row r="15072">
          <cell r="M15072" t="str">
            <v>2013</v>
          </cell>
        </row>
        <row r="15073">
          <cell r="M15073" t="str">
            <v>2013</v>
          </cell>
        </row>
        <row r="15074">
          <cell r="M15074" t="str">
            <v>2013</v>
          </cell>
        </row>
        <row r="15075">
          <cell r="M15075" t="str">
            <v>2013</v>
          </cell>
        </row>
        <row r="15076">
          <cell r="M15076" t="str">
            <v>2013</v>
          </cell>
        </row>
        <row r="15077">
          <cell r="M15077" t="str">
            <v>2013</v>
          </cell>
        </row>
        <row r="15078">
          <cell r="M15078" t="str">
            <v>2013</v>
          </cell>
        </row>
        <row r="15079">
          <cell r="M15079" t="str">
            <v>2013</v>
          </cell>
        </row>
        <row r="15080">
          <cell r="M15080" t="str">
            <v>2013</v>
          </cell>
        </row>
        <row r="15081">
          <cell r="M15081" t="str">
            <v>2013</v>
          </cell>
        </row>
        <row r="15082">
          <cell r="M15082" t="str">
            <v>2013</v>
          </cell>
        </row>
        <row r="15083">
          <cell r="M15083" t="str">
            <v>2013</v>
          </cell>
        </row>
        <row r="15084">
          <cell r="M15084" t="str">
            <v>2013</v>
          </cell>
        </row>
        <row r="15085">
          <cell r="M15085" t="str">
            <v>2013</v>
          </cell>
        </row>
        <row r="15086">
          <cell r="M15086" t="str">
            <v>2013</v>
          </cell>
        </row>
        <row r="15087">
          <cell r="M15087" t="str">
            <v>2013</v>
          </cell>
        </row>
        <row r="15088">
          <cell r="M15088" t="str">
            <v>2013</v>
          </cell>
        </row>
        <row r="15089">
          <cell r="M15089" t="str">
            <v>2013</v>
          </cell>
        </row>
        <row r="15090">
          <cell r="M15090" t="str">
            <v>2013</v>
          </cell>
        </row>
        <row r="15091">
          <cell r="M15091" t="str">
            <v>2013</v>
          </cell>
        </row>
        <row r="15092">
          <cell r="M15092" t="str">
            <v>2013</v>
          </cell>
        </row>
        <row r="15093">
          <cell r="M15093" t="str">
            <v>2013</v>
          </cell>
        </row>
        <row r="15094">
          <cell r="M15094" t="str">
            <v>2013</v>
          </cell>
        </row>
        <row r="15095">
          <cell r="M15095" t="str">
            <v>2013</v>
          </cell>
        </row>
        <row r="15096">
          <cell r="M15096" t="str">
            <v>2013</v>
          </cell>
        </row>
        <row r="15097">
          <cell r="M15097" t="str">
            <v>2013</v>
          </cell>
        </row>
        <row r="15098">
          <cell r="M15098" t="str">
            <v>2013</v>
          </cell>
        </row>
        <row r="15099">
          <cell r="M15099" t="str">
            <v>2013</v>
          </cell>
        </row>
        <row r="15100">
          <cell r="M15100" t="str">
            <v>2009</v>
          </cell>
        </row>
        <row r="15101">
          <cell r="M15101" t="str">
            <v>2009</v>
          </cell>
        </row>
        <row r="15102">
          <cell r="M15102" t="str">
            <v>2009</v>
          </cell>
        </row>
        <row r="15103">
          <cell r="M15103" t="str">
            <v>2009</v>
          </cell>
        </row>
        <row r="15104">
          <cell r="M15104" t="str">
            <v>2009</v>
          </cell>
        </row>
        <row r="15105">
          <cell r="M15105" t="str">
            <v>2008</v>
          </cell>
        </row>
        <row r="15106">
          <cell r="M15106" t="str">
            <v>2009</v>
          </cell>
        </row>
        <row r="15107">
          <cell r="M15107" t="str">
            <v>2008</v>
          </cell>
        </row>
        <row r="15108">
          <cell r="M15108" t="str">
            <v>2008</v>
          </cell>
        </row>
        <row r="15109">
          <cell r="M15109" t="str">
            <v>1989</v>
          </cell>
        </row>
        <row r="15110">
          <cell r="M15110" t="str">
            <v>1989</v>
          </cell>
        </row>
        <row r="15111">
          <cell r="M15111" t="str">
            <v>2010</v>
          </cell>
        </row>
        <row r="15112">
          <cell r="M15112" t="str">
            <v>2010</v>
          </cell>
        </row>
        <row r="15113">
          <cell r="M15113" t="str">
            <v>2010</v>
          </cell>
        </row>
        <row r="15114">
          <cell r="M15114" t="str">
            <v>2011</v>
          </cell>
        </row>
        <row r="15115">
          <cell r="M15115" t="str">
            <v>2011</v>
          </cell>
        </row>
        <row r="15116">
          <cell r="M15116" t="str">
            <v>2011</v>
          </cell>
        </row>
        <row r="15117">
          <cell r="M15117" t="str">
            <v>2011</v>
          </cell>
        </row>
        <row r="15118">
          <cell r="M15118" t="str">
            <v>2011</v>
          </cell>
        </row>
        <row r="15119">
          <cell r="M15119" t="str">
            <v>2011</v>
          </cell>
        </row>
        <row r="15120">
          <cell r="M15120" t="str">
            <v>2011</v>
          </cell>
        </row>
        <row r="15121">
          <cell r="M15121" t="str">
            <v>2011</v>
          </cell>
        </row>
        <row r="15122">
          <cell r="M15122" t="str">
            <v>2011</v>
          </cell>
        </row>
        <row r="15123">
          <cell r="M15123" t="str">
            <v>2011</v>
          </cell>
        </row>
        <row r="15124">
          <cell r="M15124" t="str">
            <v>2011</v>
          </cell>
        </row>
        <row r="15125">
          <cell r="M15125" t="str">
            <v>2011</v>
          </cell>
        </row>
        <row r="15126">
          <cell r="M15126" t="str">
            <v>2011</v>
          </cell>
        </row>
        <row r="15127">
          <cell r="M15127" t="str">
            <v>2011</v>
          </cell>
        </row>
        <row r="15128">
          <cell r="M15128" t="str">
            <v>2011</v>
          </cell>
        </row>
        <row r="15129">
          <cell r="M15129" t="str">
            <v>2011</v>
          </cell>
        </row>
        <row r="15130">
          <cell r="M15130" t="str">
            <v>2011</v>
          </cell>
        </row>
        <row r="15131">
          <cell r="M15131" t="str">
            <v>2011</v>
          </cell>
        </row>
        <row r="15132">
          <cell r="M15132" t="str">
            <v>2011</v>
          </cell>
        </row>
        <row r="15133">
          <cell r="M15133" t="str">
            <v>2011</v>
          </cell>
        </row>
        <row r="15134">
          <cell r="M15134" t="str">
            <v>2011</v>
          </cell>
        </row>
        <row r="15135">
          <cell r="M15135" t="str">
            <v>2011</v>
          </cell>
        </row>
        <row r="15136">
          <cell r="M15136" t="str">
            <v>2011</v>
          </cell>
        </row>
        <row r="15137">
          <cell r="M15137" t="str">
            <v>2011</v>
          </cell>
        </row>
        <row r="15138">
          <cell r="M15138" t="str">
            <v>2011</v>
          </cell>
        </row>
        <row r="15139">
          <cell r="M15139" t="str">
            <v>2011</v>
          </cell>
        </row>
        <row r="15140">
          <cell r="M15140" t="str">
            <v>2011</v>
          </cell>
        </row>
        <row r="15141">
          <cell r="M15141" t="str">
            <v>2012</v>
          </cell>
        </row>
        <row r="15142">
          <cell r="M15142" t="str">
            <v>2012</v>
          </cell>
        </row>
        <row r="15143">
          <cell r="M15143" t="str">
            <v>2012</v>
          </cell>
        </row>
        <row r="15144">
          <cell r="M15144" t="str">
            <v>2012</v>
          </cell>
        </row>
        <row r="15145">
          <cell r="M15145" t="str">
            <v>2012</v>
          </cell>
        </row>
        <row r="15146">
          <cell r="M15146" t="str">
            <v>2012</v>
          </cell>
        </row>
        <row r="15147">
          <cell r="M15147" t="str">
            <v>2012</v>
          </cell>
        </row>
        <row r="15148">
          <cell r="M15148" t="str">
            <v>2012</v>
          </cell>
        </row>
        <row r="15149">
          <cell r="M15149" t="str">
            <v>2012</v>
          </cell>
        </row>
        <row r="15150">
          <cell r="M15150" t="str">
            <v>2013</v>
          </cell>
        </row>
        <row r="15151">
          <cell r="M15151" t="str">
            <v>2013</v>
          </cell>
        </row>
        <row r="15152">
          <cell r="M15152" t="str">
            <v>2013</v>
          </cell>
        </row>
        <row r="15153">
          <cell r="M15153" t="str">
            <v>2013</v>
          </cell>
        </row>
        <row r="15154">
          <cell r="M15154" t="str">
            <v>2013</v>
          </cell>
        </row>
        <row r="15155">
          <cell r="M15155" t="str">
            <v>2013</v>
          </cell>
        </row>
        <row r="15156">
          <cell r="M15156" t="str">
            <v>2013</v>
          </cell>
        </row>
        <row r="15157">
          <cell r="M15157" t="str">
            <v>2013</v>
          </cell>
        </row>
        <row r="15158">
          <cell r="M15158" t="str">
            <v>2013</v>
          </cell>
        </row>
        <row r="15159">
          <cell r="M15159" t="str">
            <v>2013</v>
          </cell>
        </row>
        <row r="15160">
          <cell r="M15160" t="str">
            <v>2013</v>
          </cell>
        </row>
        <row r="15161">
          <cell r="M15161" t="str">
            <v>2013</v>
          </cell>
        </row>
        <row r="15162">
          <cell r="M15162" t="str">
            <v>2013</v>
          </cell>
        </row>
        <row r="15163">
          <cell r="M15163" t="str">
            <v>2013</v>
          </cell>
        </row>
        <row r="15164">
          <cell r="M15164" t="str">
            <v>2013</v>
          </cell>
        </row>
        <row r="15165">
          <cell r="M15165" t="str">
            <v>2013</v>
          </cell>
        </row>
        <row r="15166">
          <cell r="M15166" t="str">
            <v>2013</v>
          </cell>
        </row>
        <row r="15167">
          <cell r="M15167" t="str">
            <v>2013</v>
          </cell>
        </row>
        <row r="15168">
          <cell r="M15168" t="str">
            <v>2013</v>
          </cell>
        </row>
        <row r="15169">
          <cell r="M15169" t="str">
            <v>2013</v>
          </cell>
        </row>
        <row r="15170">
          <cell r="M15170" t="str">
            <v>2013</v>
          </cell>
        </row>
        <row r="15171">
          <cell r="M15171" t="str">
            <v>2013</v>
          </cell>
        </row>
        <row r="15172">
          <cell r="M15172" t="str">
            <v>2013</v>
          </cell>
        </row>
        <row r="15173">
          <cell r="M15173" t="str">
            <v>2013</v>
          </cell>
        </row>
        <row r="15174">
          <cell r="M15174" t="str">
            <v>2013</v>
          </cell>
        </row>
        <row r="15175">
          <cell r="M15175" t="str">
            <v>2013</v>
          </cell>
        </row>
        <row r="15176">
          <cell r="M15176" t="str">
            <v>2013</v>
          </cell>
        </row>
        <row r="15177">
          <cell r="M15177" t="str">
            <v>2013</v>
          </cell>
        </row>
        <row r="15178">
          <cell r="M15178" t="str">
            <v>2013</v>
          </cell>
        </row>
        <row r="15179">
          <cell r="M15179" t="str">
            <v>2013</v>
          </cell>
        </row>
        <row r="15180">
          <cell r="M15180" t="str">
            <v>2013</v>
          </cell>
        </row>
        <row r="15181">
          <cell r="M15181" t="str">
            <v>2013</v>
          </cell>
        </row>
        <row r="15182">
          <cell r="M15182" t="str">
            <v>2013</v>
          </cell>
        </row>
        <row r="15183">
          <cell r="M15183" t="str">
            <v>2013</v>
          </cell>
        </row>
        <row r="15184">
          <cell r="M15184" t="str">
            <v>2013</v>
          </cell>
        </row>
        <row r="15185">
          <cell r="M15185" t="str">
            <v>2013</v>
          </cell>
        </row>
        <row r="15186">
          <cell r="M15186" t="str">
            <v>2013</v>
          </cell>
        </row>
        <row r="15187">
          <cell r="M15187" t="str">
            <v>2013</v>
          </cell>
        </row>
        <row r="15188">
          <cell r="M15188" t="str">
            <v>2013</v>
          </cell>
        </row>
        <row r="15189">
          <cell r="M15189" t="str">
            <v>2013</v>
          </cell>
        </row>
        <row r="15190">
          <cell r="M15190" t="str">
            <v>2013</v>
          </cell>
        </row>
        <row r="15191">
          <cell r="M15191" t="str">
            <v>2013</v>
          </cell>
        </row>
        <row r="15192">
          <cell r="M15192" t="str">
            <v>2013</v>
          </cell>
        </row>
        <row r="15193">
          <cell r="M15193" t="str">
            <v>2013</v>
          </cell>
        </row>
        <row r="15194">
          <cell r="M15194" t="str">
            <v>2013</v>
          </cell>
        </row>
        <row r="15195">
          <cell r="M15195" t="str">
            <v>2013</v>
          </cell>
        </row>
        <row r="15196">
          <cell r="M15196" t="str">
            <v>2013</v>
          </cell>
        </row>
        <row r="15197">
          <cell r="M15197" t="str">
            <v>2013</v>
          </cell>
        </row>
        <row r="15198">
          <cell r="M15198" t="str">
            <v>2013</v>
          </cell>
        </row>
        <row r="15199">
          <cell r="M15199" t="str">
            <v>2013</v>
          </cell>
        </row>
        <row r="15200">
          <cell r="M15200" t="str">
            <v>2013</v>
          </cell>
        </row>
        <row r="15201">
          <cell r="M15201" t="str">
            <v>2013</v>
          </cell>
        </row>
        <row r="15202">
          <cell r="M15202" t="str">
            <v>2013</v>
          </cell>
        </row>
        <row r="15203">
          <cell r="M15203" t="str">
            <v>2013</v>
          </cell>
        </row>
        <row r="15204">
          <cell r="M15204" t="str">
            <v>2013</v>
          </cell>
        </row>
        <row r="15205">
          <cell r="M15205" t="str">
            <v>2013</v>
          </cell>
        </row>
        <row r="15206">
          <cell r="M15206" t="str">
            <v>2013</v>
          </cell>
        </row>
        <row r="15207">
          <cell r="M15207" t="str">
            <v>2013</v>
          </cell>
        </row>
        <row r="15208">
          <cell r="M15208" t="str">
            <v>2013</v>
          </cell>
        </row>
        <row r="15209">
          <cell r="M15209" t="str">
            <v>2013</v>
          </cell>
        </row>
        <row r="15210">
          <cell r="M15210" t="str">
            <v>2013</v>
          </cell>
        </row>
        <row r="15211">
          <cell r="M15211" t="str">
            <v>2013</v>
          </cell>
        </row>
        <row r="15212">
          <cell r="M15212" t="str">
            <v>2013</v>
          </cell>
        </row>
        <row r="15213">
          <cell r="M15213" t="str">
            <v>2013</v>
          </cell>
        </row>
        <row r="15214">
          <cell r="M15214" t="str">
            <v>2013</v>
          </cell>
        </row>
        <row r="15215">
          <cell r="M15215" t="str">
            <v>2013</v>
          </cell>
        </row>
        <row r="15216">
          <cell r="M15216" t="str">
            <v>2013</v>
          </cell>
        </row>
        <row r="15217">
          <cell r="M15217" t="str">
            <v>2013</v>
          </cell>
        </row>
        <row r="15218">
          <cell r="M15218" t="str">
            <v>2013</v>
          </cell>
        </row>
        <row r="15219">
          <cell r="M15219" t="str">
            <v>2013</v>
          </cell>
        </row>
        <row r="15220">
          <cell r="M15220" t="str">
            <v>2013</v>
          </cell>
        </row>
        <row r="15221">
          <cell r="M15221" t="str">
            <v>2013</v>
          </cell>
        </row>
        <row r="15222">
          <cell r="M15222" t="str">
            <v>2013</v>
          </cell>
        </row>
        <row r="15223">
          <cell r="M15223" t="str">
            <v>2013</v>
          </cell>
        </row>
        <row r="15224">
          <cell r="M15224" t="str">
            <v>2013</v>
          </cell>
        </row>
        <row r="15225">
          <cell r="M15225" t="str">
            <v>2013</v>
          </cell>
        </row>
        <row r="15226">
          <cell r="M15226" t="str">
            <v>2013</v>
          </cell>
        </row>
        <row r="15227">
          <cell r="M15227" t="str">
            <v>2013</v>
          </cell>
        </row>
        <row r="15228">
          <cell r="M15228" t="str">
            <v>2013</v>
          </cell>
        </row>
        <row r="15229">
          <cell r="M15229" t="str">
            <v>2013</v>
          </cell>
        </row>
        <row r="15230">
          <cell r="M15230" t="str">
            <v>2013</v>
          </cell>
        </row>
        <row r="15231">
          <cell r="M15231" t="str">
            <v>2013</v>
          </cell>
        </row>
        <row r="15232">
          <cell r="M15232" t="str">
            <v>2013</v>
          </cell>
        </row>
        <row r="15233">
          <cell r="M15233" t="str">
            <v>2013</v>
          </cell>
        </row>
        <row r="15234">
          <cell r="M15234" t="str">
            <v>2013</v>
          </cell>
        </row>
        <row r="15235">
          <cell r="M15235" t="str">
            <v>2013</v>
          </cell>
        </row>
        <row r="15236">
          <cell r="M15236" t="str">
            <v>2013</v>
          </cell>
        </row>
        <row r="15237">
          <cell r="M15237" t="str">
            <v>2013</v>
          </cell>
        </row>
        <row r="15238">
          <cell r="M15238" t="str">
            <v>2013</v>
          </cell>
        </row>
        <row r="15239">
          <cell r="M15239" t="str">
            <v>2013</v>
          </cell>
        </row>
        <row r="15240">
          <cell r="M15240" t="str">
            <v>2013</v>
          </cell>
        </row>
        <row r="15241">
          <cell r="M15241" t="str">
            <v>2013</v>
          </cell>
        </row>
        <row r="15242">
          <cell r="M15242" t="str">
            <v>2013</v>
          </cell>
        </row>
        <row r="15243">
          <cell r="M15243" t="str">
            <v>2013</v>
          </cell>
        </row>
        <row r="15244">
          <cell r="M15244" t="str">
            <v>2013</v>
          </cell>
        </row>
        <row r="15245">
          <cell r="M15245" t="str">
            <v>2013</v>
          </cell>
        </row>
        <row r="15246">
          <cell r="M15246" t="str">
            <v>2013</v>
          </cell>
        </row>
        <row r="15247">
          <cell r="M15247" t="str">
            <v>2013</v>
          </cell>
        </row>
        <row r="15248">
          <cell r="M15248" t="str">
            <v>2013</v>
          </cell>
        </row>
        <row r="15249">
          <cell r="M15249" t="str">
            <v>2013</v>
          </cell>
        </row>
        <row r="15250">
          <cell r="M15250" t="str">
            <v>2013</v>
          </cell>
        </row>
        <row r="15251">
          <cell r="M15251" t="str">
            <v>2013</v>
          </cell>
        </row>
        <row r="15252">
          <cell r="M15252" t="str">
            <v>2013</v>
          </cell>
        </row>
        <row r="15253">
          <cell r="M15253" t="str">
            <v>2013</v>
          </cell>
        </row>
        <row r="15254">
          <cell r="M15254" t="str">
            <v>2013</v>
          </cell>
        </row>
        <row r="15255">
          <cell r="M15255" t="str">
            <v>2013</v>
          </cell>
        </row>
        <row r="15256">
          <cell r="M15256" t="str">
            <v>2013</v>
          </cell>
        </row>
        <row r="15257">
          <cell r="M15257" t="str">
            <v>2013</v>
          </cell>
        </row>
        <row r="15258">
          <cell r="M15258" t="str">
            <v>2013</v>
          </cell>
        </row>
        <row r="15259">
          <cell r="M15259" t="str">
            <v>2013</v>
          </cell>
        </row>
        <row r="15260">
          <cell r="M15260" t="str">
            <v>2013</v>
          </cell>
        </row>
        <row r="15261">
          <cell r="M15261" t="str">
            <v>2013</v>
          </cell>
        </row>
        <row r="15262">
          <cell r="M15262" t="str">
            <v>2013</v>
          </cell>
        </row>
        <row r="15263">
          <cell r="M15263" t="str">
            <v>2013</v>
          </cell>
        </row>
        <row r="15264">
          <cell r="M15264" t="str">
            <v>2013</v>
          </cell>
        </row>
        <row r="15265">
          <cell r="M15265" t="str">
            <v>2013</v>
          </cell>
        </row>
        <row r="15266">
          <cell r="M15266" t="str">
            <v>2013</v>
          </cell>
        </row>
        <row r="15267">
          <cell r="M15267" t="str">
            <v>2013</v>
          </cell>
        </row>
        <row r="15268">
          <cell r="M15268" t="str">
            <v>2013</v>
          </cell>
        </row>
        <row r="15269">
          <cell r="M15269" t="str">
            <v>2013</v>
          </cell>
        </row>
        <row r="15270">
          <cell r="M15270" t="str">
            <v>2013</v>
          </cell>
        </row>
        <row r="15271">
          <cell r="M15271" t="str">
            <v>2013</v>
          </cell>
        </row>
        <row r="15272">
          <cell r="M15272" t="str">
            <v>2013</v>
          </cell>
        </row>
        <row r="15273">
          <cell r="M15273" t="str">
            <v>2013</v>
          </cell>
        </row>
        <row r="15274">
          <cell r="M15274" t="str">
            <v>2013</v>
          </cell>
        </row>
        <row r="15275">
          <cell r="M15275" t="str">
            <v>2013</v>
          </cell>
        </row>
        <row r="15276">
          <cell r="M15276" t="str">
            <v>2013</v>
          </cell>
        </row>
        <row r="15277">
          <cell r="M15277" t="str">
            <v>2013</v>
          </cell>
        </row>
        <row r="15278">
          <cell r="M15278" t="str">
            <v>2013</v>
          </cell>
        </row>
        <row r="15279">
          <cell r="M15279" t="str">
            <v>2013</v>
          </cell>
        </row>
        <row r="15280">
          <cell r="M15280" t="str">
            <v>2013</v>
          </cell>
        </row>
        <row r="15281">
          <cell r="M15281" t="str">
            <v>2013</v>
          </cell>
        </row>
        <row r="15282">
          <cell r="M15282" t="str">
            <v>2013</v>
          </cell>
        </row>
        <row r="15283">
          <cell r="M15283" t="str">
            <v>2013</v>
          </cell>
        </row>
        <row r="15284">
          <cell r="M15284" t="str">
            <v>2013</v>
          </cell>
        </row>
        <row r="15285">
          <cell r="M15285" t="str">
            <v>2013</v>
          </cell>
        </row>
        <row r="15286">
          <cell r="M15286" t="str">
            <v>2013</v>
          </cell>
        </row>
        <row r="15287">
          <cell r="M15287" t="str">
            <v>2013</v>
          </cell>
        </row>
        <row r="15288">
          <cell r="M15288" t="str">
            <v>2013</v>
          </cell>
        </row>
        <row r="15289">
          <cell r="M15289" t="str">
            <v>2013</v>
          </cell>
        </row>
        <row r="15290">
          <cell r="M15290" t="str">
            <v>2013</v>
          </cell>
        </row>
        <row r="15291">
          <cell r="M15291" t="str">
            <v>2013</v>
          </cell>
        </row>
        <row r="15292">
          <cell r="M15292" t="str">
            <v>2013</v>
          </cell>
        </row>
        <row r="15293">
          <cell r="M15293" t="str">
            <v>2013</v>
          </cell>
        </row>
        <row r="15294">
          <cell r="M15294" t="str">
            <v>2013</v>
          </cell>
        </row>
        <row r="15295">
          <cell r="M15295" t="str">
            <v>2013</v>
          </cell>
        </row>
        <row r="15296">
          <cell r="M15296" t="str">
            <v>2013</v>
          </cell>
        </row>
        <row r="15297">
          <cell r="M15297" t="str">
            <v>2013</v>
          </cell>
        </row>
        <row r="15298">
          <cell r="M15298" t="str">
            <v>2013</v>
          </cell>
        </row>
        <row r="15299">
          <cell r="M15299" t="str">
            <v>2013</v>
          </cell>
        </row>
        <row r="15300">
          <cell r="M15300" t="str">
            <v>2013</v>
          </cell>
        </row>
        <row r="15301">
          <cell r="M15301" t="str">
            <v>2013</v>
          </cell>
        </row>
        <row r="15302">
          <cell r="M15302" t="str">
            <v>2013</v>
          </cell>
        </row>
        <row r="15303">
          <cell r="M15303" t="str">
            <v>2013</v>
          </cell>
        </row>
        <row r="15304">
          <cell r="M15304" t="str">
            <v>2013</v>
          </cell>
        </row>
        <row r="15305">
          <cell r="M15305" t="str">
            <v>2013</v>
          </cell>
        </row>
        <row r="15306">
          <cell r="M15306" t="str">
            <v>2013</v>
          </cell>
        </row>
        <row r="15307">
          <cell r="M15307" t="str">
            <v>2013</v>
          </cell>
        </row>
        <row r="15308">
          <cell r="M15308" t="str">
            <v>2013</v>
          </cell>
        </row>
        <row r="15309">
          <cell r="M15309" t="str">
            <v>2013</v>
          </cell>
        </row>
        <row r="15310">
          <cell r="M15310" t="str">
            <v>2013</v>
          </cell>
        </row>
        <row r="15311">
          <cell r="M15311" t="str">
            <v>2013</v>
          </cell>
        </row>
        <row r="15312">
          <cell r="M15312" t="str">
            <v>2013</v>
          </cell>
        </row>
        <row r="15313">
          <cell r="M15313" t="str">
            <v>2013</v>
          </cell>
        </row>
        <row r="15314">
          <cell r="M15314" t="str">
            <v>2013</v>
          </cell>
        </row>
        <row r="15315">
          <cell r="M15315" t="str">
            <v>2013</v>
          </cell>
        </row>
        <row r="15316">
          <cell r="M15316" t="str">
            <v>2013</v>
          </cell>
        </row>
        <row r="15317">
          <cell r="M15317" t="str">
            <v>2013</v>
          </cell>
        </row>
        <row r="15318">
          <cell r="M15318" t="str">
            <v>2013</v>
          </cell>
        </row>
        <row r="15319">
          <cell r="M15319" t="str">
            <v>2013</v>
          </cell>
        </row>
        <row r="15320">
          <cell r="M15320" t="str">
            <v>2013</v>
          </cell>
        </row>
        <row r="15321">
          <cell r="M15321" t="str">
            <v>2013</v>
          </cell>
        </row>
        <row r="15322">
          <cell r="M15322" t="str">
            <v>2013</v>
          </cell>
        </row>
        <row r="15323">
          <cell r="M15323" t="str">
            <v>2013</v>
          </cell>
        </row>
        <row r="15324">
          <cell r="M15324" t="str">
            <v>2013</v>
          </cell>
        </row>
        <row r="15325">
          <cell r="M15325" t="str">
            <v>2013</v>
          </cell>
        </row>
        <row r="15326">
          <cell r="M15326" t="str">
            <v>2013</v>
          </cell>
        </row>
        <row r="15327">
          <cell r="M15327" t="str">
            <v>2013</v>
          </cell>
        </row>
        <row r="15328">
          <cell r="M15328" t="str">
            <v>2013</v>
          </cell>
        </row>
        <row r="15329">
          <cell r="M15329" t="str">
            <v>2013</v>
          </cell>
        </row>
        <row r="15330">
          <cell r="M15330" t="str">
            <v>2013</v>
          </cell>
        </row>
        <row r="15331">
          <cell r="M15331" t="str">
            <v>2013</v>
          </cell>
        </row>
        <row r="15332">
          <cell r="M15332" t="str">
            <v>2013</v>
          </cell>
        </row>
        <row r="15333">
          <cell r="M15333" t="str">
            <v>2013</v>
          </cell>
        </row>
        <row r="15334">
          <cell r="M15334" t="str">
            <v>2013</v>
          </cell>
        </row>
        <row r="15335">
          <cell r="M15335" t="str">
            <v>2013</v>
          </cell>
        </row>
        <row r="15336">
          <cell r="M15336" t="str">
            <v>2013</v>
          </cell>
        </row>
        <row r="15337">
          <cell r="M15337" t="str">
            <v>2013</v>
          </cell>
        </row>
        <row r="15338">
          <cell r="M15338" t="str">
            <v>2013</v>
          </cell>
        </row>
        <row r="15339">
          <cell r="M15339" t="str">
            <v>2013</v>
          </cell>
        </row>
        <row r="15340">
          <cell r="M15340" t="str">
            <v>2013</v>
          </cell>
        </row>
        <row r="15341">
          <cell r="M15341" t="str">
            <v>2013</v>
          </cell>
        </row>
        <row r="15342">
          <cell r="M15342" t="str">
            <v>2013</v>
          </cell>
        </row>
        <row r="15343">
          <cell r="M15343" t="str">
            <v>2013</v>
          </cell>
        </row>
        <row r="15344">
          <cell r="M15344" t="str">
            <v>2013</v>
          </cell>
        </row>
        <row r="15345">
          <cell r="M15345" t="str">
            <v>2013</v>
          </cell>
        </row>
        <row r="15346">
          <cell r="M15346" t="str">
            <v>2013</v>
          </cell>
        </row>
        <row r="15347">
          <cell r="M15347" t="str">
            <v>2013</v>
          </cell>
        </row>
        <row r="15348">
          <cell r="M15348" t="str">
            <v>2013</v>
          </cell>
        </row>
        <row r="15349">
          <cell r="M15349" t="str">
            <v>2011</v>
          </cell>
        </row>
        <row r="15350">
          <cell r="M15350" t="str">
            <v>2011</v>
          </cell>
        </row>
        <row r="15351">
          <cell r="M15351" t="str">
            <v>2011</v>
          </cell>
        </row>
        <row r="15352">
          <cell r="M15352" t="str">
            <v>2011</v>
          </cell>
        </row>
        <row r="15353">
          <cell r="M15353" t="str">
            <v>2011</v>
          </cell>
        </row>
        <row r="15354">
          <cell r="M15354" t="str">
            <v>2011</v>
          </cell>
        </row>
        <row r="15355">
          <cell r="M15355" t="str">
            <v>2011</v>
          </cell>
        </row>
        <row r="15356">
          <cell r="M15356" t="str">
            <v>2011</v>
          </cell>
        </row>
        <row r="15357">
          <cell r="M15357" t="str">
            <v>2011</v>
          </cell>
        </row>
        <row r="15358">
          <cell r="M15358" t="str">
            <v>2011</v>
          </cell>
        </row>
        <row r="15359">
          <cell r="M15359" t="str">
            <v>2011</v>
          </cell>
        </row>
        <row r="15360">
          <cell r="M15360" t="str">
            <v>2011</v>
          </cell>
        </row>
        <row r="15361">
          <cell r="M15361" t="str">
            <v>2011</v>
          </cell>
        </row>
        <row r="15362">
          <cell r="M15362" t="str">
            <v>2011</v>
          </cell>
        </row>
        <row r="15363">
          <cell r="M15363" t="str">
            <v>2011</v>
          </cell>
        </row>
        <row r="15364">
          <cell r="M15364" t="str">
            <v>2011</v>
          </cell>
        </row>
        <row r="15365">
          <cell r="M15365" t="str">
            <v>2011</v>
          </cell>
        </row>
        <row r="15366">
          <cell r="M15366" t="str">
            <v>2011</v>
          </cell>
        </row>
        <row r="15367">
          <cell r="M15367" t="str">
            <v>2012</v>
          </cell>
        </row>
        <row r="15368">
          <cell r="M15368" t="str">
            <v>2012</v>
          </cell>
        </row>
        <row r="15369">
          <cell r="M15369" t="str">
            <v>2012</v>
          </cell>
        </row>
        <row r="15370">
          <cell r="M15370" t="str">
            <v>2012</v>
          </cell>
        </row>
        <row r="15371">
          <cell r="M15371" t="str">
            <v>2012</v>
          </cell>
        </row>
        <row r="15372">
          <cell r="M15372" t="str">
            <v>2012</v>
          </cell>
        </row>
        <row r="15373">
          <cell r="M15373" t="str">
            <v>2012</v>
          </cell>
        </row>
        <row r="15374">
          <cell r="M15374" t="str">
            <v>2012</v>
          </cell>
        </row>
        <row r="15375">
          <cell r="M15375" t="str">
            <v>2012</v>
          </cell>
        </row>
        <row r="15376">
          <cell r="M15376" t="str">
            <v>2012</v>
          </cell>
        </row>
        <row r="15377">
          <cell r="M15377" t="str">
            <v>2012</v>
          </cell>
        </row>
        <row r="15378">
          <cell r="M15378" t="str">
            <v>2012</v>
          </cell>
        </row>
        <row r="15379">
          <cell r="M15379" t="str">
            <v>2012</v>
          </cell>
        </row>
        <row r="15380">
          <cell r="M15380" t="str">
            <v>2013</v>
          </cell>
        </row>
        <row r="15381">
          <cell r="M15381" t="str">
            <v>2013</v>
          </cell>
        </row>
        <row r="15382">
          <cell r="M15382" t="str">
            <v>2013</v>
          </cell>
        </row>
        <row r="15383">
          <cell r="M15383" t="str">
            <v>2013</v>
          </cell>
        </row>
        <row r="15384">
          <cell r="M15384" t="str">
            <v>2013</v>
          </cell>
        </row>
        <row r="15385">
          <cell r="M15385" t="str">
            <v>2013</v>
          </cell>
        </row>
        <row r="15386">
          <cell r="M15386" t="str">
            <v>2013</v>
          </cell>
        </row>
        <row r="15387">
          <cell r="M15387" t="str">
            <v>2013</v>
          </cell>
        </row>
        <row r="15388">
          <cell r="M15388" t="str">
            <v>2013</v>
          </cell>
        </row>
        <row r="15389">
          <cell r="M15389" t="str">
            <v>2013</v>
          </cell>
        </row>
        <row r="15390">
          <cell r="M15390" t="str">
            <v>2013</v>
          </cell>
        </row>
        <row r="15391">
          <cell r="M15391" t="str">
            <v>2013</v>
          </cell>
        </row>
        <row r="15392">
          <cell r="M15392" t="str">
            <v>2013</v>
          </cell>
        </row>
        <row r="15393">
          <cell r="M15393" t="str">
            <v>2013</v>
          </cell>
        </row>
        <row r="15394">
          <cell r="M15394" t="str">
            <v>2013</v>
          </cell>
        </row>
        <row r="15395">
          <cell r="M15395" t="str">
            <v>2013</v>
          </cell>
        </row>
        <row r="15396">
          <cell r="M15396" t="str">
            <v>2013</v>
          </cell>
        </row>
        <row r="15397">
          <cell r="M15397" t="str">
            <v>2013</v>
          </cell>
        </row>
        <row r="15398">
          <cell r="M15398" t="str">
            <v>2013</v>
          </cell>
        </row>
        <row r="15399">
          <cell r="M15399" t="str">
            <v>2013</v>
          </cell>
        </row>
        <row r="15400">
          <cell r="M15400" t="str">
            <v>2013</v>
          </cell>
        </row>
        <row r="15401">
          <cell r="M15401" t="str">
            <v>2013</v>
          </cell>
        </row>
        <row r="15402">
          <cell r="M15402" t="str">
            <v>2013</v>
          </cell>
        </row>
        <row r="15403">
          <cell r="M15403" t="str">
            <v>2013</v>
          </cell>
        </row>
        <row r="15404">
          <cell r="M15404" t="str">
            <v>2013</v>
          </cell>
        </row>
        <row r="15405">
          <cell r="M15405" t="str">
            <v>2013</v>
          </cell>
        </row>
        <row r="15406">
          <cell r="M15406" t="str">
            <v>2013</v>
          </cell>
        </row>
        <row r="15407">
          <cell r="M15407" t="str">
            <v>2013</v>
          </cell>
        </row>
        <row r="15408">
          <cell r="M15408" t="str">
            <v>2013</v>
          </cell>
        </row>
        <row r="15409">
          <cell r="M15409" t="str">
            <v>2013</v>
          </cell>
        </row>
        <row r="15410">
          <cell r="M15410" t="str">
            <v>2013</v>
          </cell>
        </row>
        <row r="15411">
          <cell r="M15411" t="str">
            <v>2013</v>
          </cell>
        </row>
        <row r="15412">
          <cell r="M15412" t="str">
            <v>2013</v>
          </cell>
        </row>
        <row r="15413">
          <cell r="M15413" t="str">
            <v>2013</v>
          </cell>
        </row>
        <row r="15414">
          <cell r="M15414" t="str">
            <v>2013</v>
          </cell>
        </row>
        <row r="15415">
          <cell r="M15415" t="str">
            <v>2013</v>
          </cell>
        </row>
        <row r="15416">
          <cell r="M15416" t="str">
            <v>2013</v>
          </cell>
        </row>
        <row r="15417">
          <cell r="M15417" t="str">
            <v>2013</v>
          </cell>
        </row>
        <row r="15418">
          <cell r="M15418" t="str">
            <v>2013</v>
          </cell>
        </row>
        <row r="15419">
          <cell r="M15419" t="str">
            <v>2013</v>
          </cell>
        </row>
        <row r="15420">
          <cell r="M15420" t="str">
            <v>2013</v>
          </cell>
        </row>
        <row r="15421">
          <cell r="M15421" t="str">
            <v>2013</v>
          </cell>
        </row>
        <row r="15422">
          <cell r="M15422" t="str">
            <v>2013</v>
          </cell>
        </row>
        <row r="15423">
          <cell r="M15423" t="str">
            <v>2013</v>
          </cell>
        </row>
        <row r="15424">
          <cell r="M15424" t="str">
            <v>2013</v>
          </cell>
        </row>
        <row r="15425">
          <cell r="M15425" t="str">
            <v>2013</v>
          </cell>
        </row>
        <row r="15426">
          <cell r="M15426" t="str">
            <v>2013</v>
          </cell>
        </row>
        <row r="15427">
          <cell r="M15427" t="str">
            <v>2013</v>
          </cell>
        </row>
        <row r="15428">
          <cell r="M15428" t="str">
            <v>2013</v>
          </cell>
        </row>
        <row r="15429">
          <cell r="M15429" t="str">
            <v>2013</v>
          </cell>
        </row>
        <row r="15430">
          <cell r="M15430" t="str">
            <v>2013</v>
          </cell>
        </row>
        <row r="15431">
          <cell r="M15431" t="str">
            <v>2013</v>
          </cell>
        </row>
        <row r="15432">
          <cell r="M15432" t="str">
            <v>2013</v>
          </cell>
        </row>
        <row r="15433">
          <cell r="M15433" t="str">
            <v>2013</v>
          </cell>
        </row>
        <row r="15434">
          <cell r="M15434" t="str">
            <v>2013</v>
          </cell>
        </row>
        <row r="15435">
          <cell r="M15435" t="str">
            <v>2013</v>
          </cell>
        </row>
        <row r="15436">
          <cell r="M15436" t="str">
            <v>2013</v>
          </cell>
        </row>
        <row r="15437">
          <cell r="M15437" t="str">
            <v>2013</v>
          </cell>
        </row>
        <row r="15438">
          <cell r="M15438" t="str">
            <v>2013</v>
          </cell>
        </row>
        <row r="15439">
          <cell r="M15439" t="str">
            <v>2013</v>
          </cell>
        </row>
        <row r="15440">
          <cell r="M15440" t="str">
            <v>2013</v>
          </cell>
        </row>
        <row r="15441">
          <cell r="M15441" t="str">
            <v>2013</v>
          </cell>
        </row>
        <row r="15442">
          <cell r="M15442" t="str">
            <v>2013</v>
          </cell>
        </row>
        <row r="15443">
          <cell r="M15443" t="str">
            <v>2013</v>
          </cell>
        </row>
        <row r="15444">
          <cell r="M15444" t="str">
            <v>2013</v>
          </cell>
        </row>
        <row r="15445">
          <cell r="M15445" t="str">
            <v>2013</v>
          </cell>
        </row>
        <row r="15446">
          <cell r="M15446" t="str">
            <v>2013</v>
          </cell>
        </row>
        <row r="15447">
          <cell r="M15447" t="str">
            <v>2013</v>
          </cell>
        </row>
        <row r="15448">
          <cell r="M15448" t="str">
            <v>2013</v>
          </cell>
        </row>
        <row r="15449">
          <cell r="M15449" t="str">
            <v>2013</v>
          </cell>
        </row>
        <row r="15450">
          <cell r="M15450" t="str">
            <v>2013</v>
          </cell>
        </row>
        <row r="15451">
          <cell r="M15451" t="str">
            <v>2013</v>
          </cell>
        </row>
        <row r="15452">
          <cell r="M15452" t="str">
            <v>2013</v>
          </cell>
        </row>
        <row r="15453">
          <cell r="M15453" t="str">
            <v>2013</v>
          </cell>
        </row>
        <row r="15454">
          <cell r="M15454" t="str">
            <v>2013</v>
          </cell>
        </row>
        <row r="15455">
          <cell r="M15455" t="str">
            <v>2013</v>
          </cell>
        </row>
        <row r="15456">
          <cell r="M15456" t="str">
            <v>2013</v>
          </cell>
        </row>
        <row r="15457">
          <cell r="M15457" t="str">
            <v>2013</v>
          </cell>
        </row>
        <row r="15458">
          <cell r="M15458" t="str">
            <v>2013</v>
          </cell>
        </row>
        <row r="15459">
          <cell r="M15459" t="str">
            <v>2013</v>
          </cell>
        </row>
        <row r="15460">
          <cell r="M15460" t="str">
            <v>2013</v>
          </cell>
        </row>
        <row r="15461">
          <cell r="M15461" t="str">
            <v>2013</v>
          </cell>
        </row>
        <row r="15462">
          <cell r="M15462" t="str">
            <v>2013</v>
          </cell>
        </row>
        <row r="15463">
          <cell r="M15463" t="str">
            <v>2013</v>
          </cell>
        </row>
        <row r="15464">
          <cell r="M15464" t="str">
            <v>2013</v>
          </cell>
        </row>
        <row r="15465">
          <cell r="M15465" t="str">
            <v>2013</v>
          </cell>
        </row>
        <row r="15466">
          <cell r="M15466" t="str">
            <v>2013</v>
          </cell>
        </row>
        <row r="15467">
          <cell r="M15467" t="str">
            <v>2013</v>
          </cell>
        </row>
        <row r="15468">
          <cell r="M15468" t="str">
            <v>2013</v>
          </cell>
        </row>
        <row r="15469">
          <cell r="M15469" t="str">
            <v>2013</v>
          </cell>
        </row>
        <row r="15470">
          <cell r="M15470" t="str">
            <v>2013</v>
          </cell>
        </row>
        <row r="15471">
          <cell r="M15471" t="str">
            <v>2013</v>
          </cell>
        </row>
        <row r="15472">
          <cell r="M15472" t="str">
            <v>2013</v>
          </cell>
        </row>
        <row r="15473">
          <cell r="M15473" t="str">
            <v>2013</v>
          </cell>
        </row>
        <row r="15474">
          <cell r="M15474" t="str">
            <v>2013</v>
          </cell>
        </row>
        <row r="15475">
          <cell r="M15475" t="str">
            <v>2013</v>
          </cell>
        </row>
        <row r="15476">
          <cell r="M15476" t="str">
            <v>2013</v>
          </cell>
        </row>
        <row r="15477">
          <cell r="M15477" t="str">
            <v>2013</v>
          </cell>
        </row>
        <row r="15478">
          <cell r="M15478" t="str">
            <v>2013</v>
          </cell>
        </row>
        <row r="15479">
          <cell r="M15479" t="str">
            <v>2013</v>
          </cell>
        </row>
        <row r="15480">
          <cell r="M15480" t="str">
            <v>2013</v>
          </cell>
        </row>
        <row r="15481">
          <cell r="M15481" t="str">
            <v>2013</v>
          </cell>
        </row>
        <row r="15482">
          <cell r="M15482" t="str">
            <v>2013</v>
          </cell>
        </row>
        <row r="15483">
          <cell r="M15483" t="str">
            <v>2013</v>
          </cell>
        </row>
        <row r="15484">
          <cell r="M15484" t="str">
            <v>2013</v>
          </cell>
        </row>
        <row r="15485">
          <cell r="M15485" t="str">
            <v>2013</v>
          </cell>
        </row>
        <row r="15486">
          <cell r="M15486" t="str">
            <v>2013</v>
          </cell>
        </row>
        <row r="15487">
          <cell r="M15487" t="str">
            <v>2013</v>
          </cell>
        </row>
        <row r="15488">
          <cell r="M15488" t="str">
            <v>2013</v>
          </cell>
        </row>
        <row r="15489">
          <cell r="M15489" t="str">
            <v>2013</v>
          </cell>
        </row>
        <row r="15490">
          <cell r="M15490" t="str">
            <v>2013</v>
          </cell>
        </row>
        <row r="15491">
          <cell r="M15491" t="str">
            <v>2013</v>
          </cell>
        </row>
        <row r="15492">
          <cell r="M15492" t="str">
            <v>2013</v>
          </cell>
        </row>
        <row r="15493">
          <cell r="M15493" t="str">
            <v>2013</v>
          </cell>
        </row>
        <row r="15494">
          <cell r="M15494" t="str">
            <v>2013</v>
          </cell>
        </row>
        <row r="15495">
          <cell r="M15495" t="str">
            <v>2013</v>
          </cell>
        </row>
        <row r="15496">
          <cell r="M15496" t="str">
            <v>2013</v>
          </cell>
        </row>
        <row r="15497">
          <cell r="M15497" t="str">
            <v>2013</v>
          </cell>
        </row>
        <row r="15498">
          <cell r="M15498" t="str">
            <v>2013</v>
          </cell>
        </row>
        <row r="15499">
          <cell r="M15499" t="str">
            <v>2013</v>
          </cell>
        </row>
        <row r="15500">
          <cell r="M15500" t="str">
            <v>2013</v>
          </cell>
        </row>
        <row r="15501">
          <cell r="M15501" t="str">
            <v>2013</v>
          </cell>
        </row>
        <row r="15502">
          <cell r="M15502" t="str">
            <v>2013</v>
          </cell>
        </row>
        <row r="15503">
          <cell r="M15503" t="str">
            <v>2013</v>
          </cell>
        </row>
        <row r="15504">
          <cell r="M15504" t="str">
            <v>2013</v>
          </cell>
        </row>
        <row r="15505">
          <cell r="M15505" t="str">
            <v>2013</v>
          </cell>
        </row>
        <row r="15506">
          <cell r="M15506" t="str">
            <v>2013</v>
          </cell>
        </row>
        <row r="15507">
          <cell r="M15507" t="str">
            <v>2013</v>
          </cell>
        </row>
        <row r="15508">
          <cell r="M15508" t="str">
            <v>2013</v>
          </cell>
        </row>
        <row r="15509">
          <cell r="M15509" t="str">
            <v>2013</v>
          </cell>
        </row>
        <row r="15510">
          <cell r="M15510" t="str">
            <v>2013</v>
          </cell>
        </row>
        <row r="15511">
          <cell r="M15511" t="str">
            <v>2013</v>
          </cell>
        </row>
        <row r="15512">
          <cell r="M15512" t="str">
            <v>2013</v>
          </cell>
        </row>
        <row r="15513">
          <cell r="M15513" t="str">
            <v>2013</v>
          </cell>
        </row>
        <row r="15514">
          <cell r="M15514" t="str">
            <v>2013</v>
          </cell>
        </row>
        <row r="15515">
          <cell r="M15515" t="str">
            <v>2013</v>
          </cell>
        </row>
        <row r="15516">
          <cell r="M15516" t="str">
            <v>2013</v>
          </cell>
        </row>
        <row r="15517">
          <cell r="M15517" t="str">
            <v>2013</v>
          </cell>
        </row>
        <row r="15518">
          <cell r="M15518" t="str">
            <v>2013</v>
          </cell>
        </row>
        <row r="15519">
          <cell r="M15519" t="str">
            <v>2013</v>
          </cell>
        </row>
        <row r="15520">
          <cell r="M15520" t="str">
            <v>2013</v>
          </cell>
        </row>
        <row r="15521">
          <cell r="M15521" t="str">
            <v>2013</v>
          </cell>
        </row>
        <row r="15522">
          <cell r="M15522" t="str">
            <v>2013</v>
          </cell>
        </row>
        <row r="15523">
          <cell r="M15523" t="str">
            <v>2013</v>
          </cell>
        </row>
        <row r="15524">
          <cell r="M15524" t="str">
            <v>2013</v>
          </cell>
        </row>
        <row r="15525">
          <cell r="M15525" t="str">
            <v>2013</v>
          </cell>
        </row>
        <row r="15526">
          <cell r="M15526" t="str">
            <v>2011</v>
          </cell>
        </row>
        <row r="15527">
          <cell r="M15527" t="str">
            <v>2011</v>
          </cell>
        </row>
        <row r="15528">
          <cell r="M15528" t="str">
            <v>2011</v>
          </cell>
        </row>
        <row r="15529">
          <cell r="M15529" t="str">
            <v>2011</v>
          </cell>
        </row>
        <row r="15530">
          <cell r="M15530" t="str">
            <v>2011</v>
          </cell>
        </row>
        <row r="15531">
          <cell r="M15531" t="str">
            <v>2011</v>
          </cell>
        </row>
        <row r="15532">
          <cell r="M15532" t="str">
            <v>2011</v>
          </cell>
        </row>
        <row r="15533">
          <cell r="M15533" t="str">
            <v>2011</v>
          </cell>
        </row>
        <row r="15534">
          <cell r="M15534" t="str">
            <v>2011</v>
          </cell>
        </row>
        <row r="15535">
          <cell r="M15535" t="str">
            <v>2011</v>
          </cell>
        </row>
        <row r="15536">
          <cell r="M15536" t="str">
            <v>2011</v>
          </cell>
        </row>
        <row r="15537">
          <cell r="M15537" t="str">
            <v>2011</v>
          </cell>
        </row>
        <row r="15538">
          <cell r="M15538" t="str">
            <v>2011</v>
          </cell>
        </row>
        <row r="15539">
          <cell r="M15539" t="str">
            <v>2011</v>
          </cell>
        </row>
        <row r="15540">
          <cell r="M15540" t="str">
            <v>2011</v>
          </cell>
        </row>
        <row r="15541">
          <cell r="M15541" t="str">
            <v>2011</v>
          </cell>
        </row>
        <row r="15542">
          <cell r="M15542" t="str">
            <v>2011</v>
          </cell>
        </row>
        <row r="15543">
          <cell r="M15543" t="str">
            <v>2012</v>
          </cell>
        </row>
        <row r="15544">
          <cell r="M15544" t="str">
            <v>2012</v>
          </cell>
        </row>
        <row r="15545">
          <cell r="M15545" t="str">
            <v>2012</v>
          </cell>
        </row>
        <row r="15546">
          <cell r="M15546" t="str">
            <v>2012</v>
          </cell>
        </row>
        <row r="15547">
          <cell r="M15547" t="str">
            <v>2012</v>
          </cell>
        </row>
        <row r="15548">
          <cell r="M15548" t="str">
            <v>2012</v>
          </cell>
        </row>
        <row r="15549">
          <cell r="M15549" t="str">
            <v>2013</v>
          </cell>
        </row>
        <row r="15550">
          <cell r="M15550" t="str">
            <v>2013</v>
          </cell>
        </row>
        <row r="15551">
          <cell r="M15551" t="str">
            <v>2013</v>
          </cell>
        </row>
        <row r="15552">
          <cell r="M15552" t="str">
            <v>2013</v>
          </cell>
        </row>
        <row r="15553">
          <cell r="M15553" t="str">
            <v>2013</v>
          </cell>
        </row>
        <row r="15554">
          <cell r="M15554" t="str">
            <v>2013</v>
          </cell>
        </row>
        <row r="15555">
          <cell r="M15555" t="str">
            <v>2013</v>
          </cell>
        </row>
        <row r="15556">
          <cell r="M15556" t="str">
            <v>2013</v>
          </cell>
        </row>
        <row r="15557">
          <cell r="M15557" t="str">
            <v>2013</v>
          </cell>
        </row>
        <row r="15558">
          <cell r="M15558" t="str">
            <v>2013</v>
          </cell>
        </row>
        <row r="15559">
          <cell r="M15559" t="str">
            <v>2013</v>
          </cell>
        </row>
        <row r="15560">
          <cell r="M15560" t="str">
            <v>2013</v>
          </cell>
        </row>
        <row r="15561">
          <cell r="M15561" t="str">
            <v>2013</v>
          </cell>
        </row>
        <row r="15562">
          <cell r="M15562" t="str">
            <v>2013</v>
          </cell>
        </row>
        <row r="15563">
          <cell r="M15563" t="str">
            <v>2013</v>
          </cell>
        </row>
        <row r="15564">
          <cell r="M15564" t="str">
            <v>2013</v>
          </cell>
        </row>
        <row r="15565">
          <cell r="M15565" t="str">
            <v>2013</v>
          </cell>
        </row>
        <row r="15566">
          <cell r="M15566" t="str">
            <v>2013</v>
          </cell>
        </row>
        <row r="15567">
          <cell r="M15567" t="str">
            <v>2013</v>
          </cell>
        </row>
        <row r="15568">
          <cell r="M15568" t="str">
            <v>2013</v>
          </cell>
        </row>
        <row r="15569">
          <cell r="M15569" t="str">
            <v>2013</v>
          </cell>
        </row>
        <row r="15570">
          <cell r="M15570" t="str">
            <v>2013</v>
          </cell>
        </row>
        <row r="15571">
          <cell r="M15571" t="str">
            <v>2013</v>
          </cell>
        </row>
        <row r="15572">
          <cell r="M15572" t="str">
            <v>2013</v>
          </cell>
        </row>
        <row r="15573">
          <cell r="M15573" t="str">
            <v>2013</v>
          </cell>
        </row>
        <row r="15574">
          <cell r="M15574" t="str">
            <v>2013</v>
          </cell>
        </row>
        <row r="15575">
          <cell r="M15575" t="str">
            <v>2013</v>
          </cell>
        </row>
        <row r="15576">
          <cell r="M15576" t="str">
            <v>2013</v>
          </cell>
        </row>
        <row r="15577">
          <cell r="M15577" t="str">
            <v>2013</v>
          </cell>
        </row>
        <row r="15578">
          <cell r="M15578" t="str">
            <v>2013</v>
          </cell>
        </row>
        <row r="15579">
          <cell r="M15579" t="str">
            <v>2013</v>
          </cell>
        </row>
        <row r="15580">
          <cell r="M15580" t="str">
            <v>2013</v>
          </cell>
        </row>
        <row r="15581">
          <cell r="M15581" t="str">
            <v>2013</v>
          </cell>
        </row>
        <row r="15582">
          <cell r="M15582" t="str">
            <v>2013</v>
          </cell>
        </row>
        <row r="15583">
          <cell r="M15583" t="str">
            <v>2013</v>
          </cell>
        </row>
        <row r="15584">
          <cell r="M15584" t="str">
            <v>2013</v>
          </cell>
        </row>
        <row r="15585">
          <cell r="M15585" t="str">
            <v>2013</v>
          </cell>
        </row>
        <row r="15586">
          <cell r="M15586" t="str">
            <v>2013</v>
          </cell>
        </row>
        <row r="15587">
          <cell r="M15587" t="str">
            <v>2013</v>
          </cell>
        </row>
        <row r="15588">
          <cell r="M15588" t="str">
            <v>2013</v>
          </cell>
        </row>
        <row r="15589">
          <cell r="M15589" t="str">
            <v>2013</v>
          </cell>
        </row>
        <row r="15590">
          <cell r="M15590" t="str">
            <v>2013</v>
          </cell>
        </row>
        <row r="15591">
          <cell r="M15591" t="str">
            <v>2013</v>
          </cell>
        </row>
        <row r="15592">
          <cell r="M15592" t="str">
            <v>2013</v>
          </cell>
        </row>
        <row r="15593">
          <cell r="M15593" t="str">
            <v>2013</v>
          </cell>
        </row>
        <row r="15594">
          <cell r="M15594" t="str">
            <v>2013</v>
          </cell>
        </row>
        <row r="15595">
          <cell r="M15595" t="str">
            <v>2013</v>
          </cell>
        </row>
        <row r="15596">
          <cell r="M15596" t="str">
            <v>2013</v>
          </cell>
        </row>
        <row r="15597">
          <cell r="M15597" t="str">
            <v>2013</v>
          </cell>
        </row>
        <row r="15598">
          <cell r="M15598" t="str">
            <v>2013</v>
          </cell>
        </row>
        <row r="15599">
          <cell r="M15599" t="str">
            <v>2013</v>
          </cell>
        </row>
        <row r="15600">
          <cell r="M15600" t="str">
            <v>2013</v>
          </cell>
        </row>
        <row r="15601">
          <cell r="M15601" t="str">
            <v>2013</v>
          </cell>
        </row>
        <row r="15602">
          <cell r="M15602" t="str">
            <v>2013</v>
          </cell>
        </row>
        <row r="15603">
          <cell r="M15603" t="str">
            <v>2013</v>
          </cell>
        </row>
        <row r="15604">
          <cell r="M15604" t="str">
            <v>2013</v>
          </cell>
        </row>
        <row r="15605">
          <cell r="M15605" t="str">
            <v>2013</v>
          </cell>
        </row>
        <row r="15606">
          <cell r="M15606" t="str">
            <v>2013</v>
          </cell>
        </row>
        <row r="15607">
          <cell r="M15607" t="str">
            <v>2013</v>
          </cell>
        </row>
        <row r="15608">
          <cell r="M15608" t="str">
            <v>2013</v>
          </cell>
        </row>
        <row r="15609">
          <cell r="M15609" t="str">
            <v>2013</v>
          </cell>
        </row>
        <row r="15610">
          <cell r="M15610" t="str">
            <v>2013</v>
          </cell>
        </row>
        <row r="15611">
          <cell r="M15611" t="str">
            <v>2013</v>
          </cell>
        </row>
        <row r="15612">
          <cell r="M15612" t="str">
            <v>2013</v>
          </cell>
        </row>
        <row r="15613">
          <cell r="M15613" t="str">
            <v>2013</v>
          </cell>
        </row>
        <row r="15614">
          <cell r="M15614" t="str">
            <v>2013</v>
          </cell>
        </row>
        <row r="15615">
          <cell r="M15615" t="str">
            <v>2013</v>
          </cell>
        </row>
        <row r="15616">
          <cell r="M15616" t="str">
            <v>2013</v>
          </cell>
        </row>
        <row r="15617">
          <cell r="M15617" t="str">
            <v>2013</v>
          </cell>
        </row>
        <row r="15618">
          <cell r="M15618" t="str">
            <v>2013</v>
          </cell>
        </row>
        <row r="15619">
          <cell r="M15619" t="str">
            <v>2013</v>
          </cell>
        </row>
        <row r="15620">
          <cell r="M15620" t="str">
            <v>2013</v>
          </cell>
        </row>
        <row r="15621">
          <cell r="M15621" t="str">
            <v>2013</v>
          </cell>
        </row>
        <row r="15622">
          <cell r="M15622" t="str">
            <v>2013</v>
          </cell>
        </row>
        <row r="15623">
          <cell r="M15623" t="str">
            <v>2013</v>
          </cell>
        </row>
        <row r="15624">
          <cell r="M15624" t="str">
            <v>2013</v>
          </cell>
        </row>
        <row r="15625">
          <cell r="M15625" t="str">
            <v>2013</v>
          </cell>
        </row>
        <row r="15626">
          <cell r="M15626" t="str">
            <v>2013</v>
          </cell>
        </row>
        <row r="15627">
          <cell r="M15627" t="str">
            <v>2013</v>
          </cell>
        </row>
        <row r="15628">
          <cell r="M15628" t="str">
            <v>2013</v>
          </cell>
        </row>
        <row r="15629">
          <cell r="M15629" t="str">
            <v>2013</v>
          </cell>
        </row>
        <row r="15630">
          <cell r="M15630" t="str">
            <v>2013</v>
          </cell>
        </row>
        <row r="15631">
          <cell r="M15631" t="str">
            <v>2013</v>
          </cell>
        </row>
        <row r="15632">
          <cell r="M15632" t="str">
            <v>2013</v>
          </cell>
        </row>
        <row r="15633">
          <cell r="M15633" t="str">
            <v>2013</v>
          </cell>
        </row>
        <row r="15634">
          <cell r="M15634" t="str">
            <v>2013</v>
          </cell>
        </row>
        <row r="15635">
          <cell r="M15635" t="str">
            <v>2013</v>
          </cell>
        </row>
        <row r="15636">
          <cell r="M15636" t="str">
            <v>2013</v>
          </cell>
        </row>
        <row r="15637">
          <cell r="M15637" t="str">
            <v>2013</v>
          </cell>
        </row>
        <row r="15638">
          <cell r="M15638" t="str">
            <v>2013</v>
          </cell>
        </row>
        <row r="15639">
          <cell r="M15639" t="str">
            <v>2013</v>
          </cell>
        </row>
        <row r="15640">
          <cell r="M15640" t="str">
            <v>2013</v>
          </cell>
        </row>
        <row r="15641">
          <cell r="M15641" t="str">
            <v>2013</v>
          </cell>
        </row>
        <row r="15642">
          <cell r="M15642" t="str">
            <v>2013</v>
          </cell>
        </row>
        <row r="15643">
          <cell r="M15643" t="str">
            <v>2013</v>
          </cell>
        </row>
        <row r="15644">
          <cell r="M15644" t="str">
            <v>2013</v>
          </cell>
        </row>
        <row r="15645">
          <cell r="M15645" t="str">
            <v>2013</v>
          </cell>
        </row>
        <row r="15646">
          <cell r="M15646" t="str">
            <v>2013</v>
          </cell>
        </row>
        <row r="15647">
          <cell r="M15647" t="str">
            <v>2013</v>
          </cell>
        </row>
        <row r="15648">
          <cell r="M15648" t="str">
            <v>2013</v>
          </cell>
        </row>
        <row r="15649">
          <cell r="M15649" t="str">
            <v>2013</v>
          </cell>
        </row>
        <row r="15650">
          <cell r="M15650" t="str">
            <v>2013</v>
          </cell>
        </row>
        <row r="15651">
          <cell r="M15651" t="str">
            <v>2013</v>
          </cell>
        </row>
        <row r="15652">
          <cell r="M15652" t="str">
            <v>2013</v>
          </cell>
        </row>
        <row r="15653">
          <cell r="M15653" t="str">
            <v>2013</v>
          </cell>
        </row>
        <row r="15654">
          <cell r="M15654" t="str">
            <v>2013</v>
          </cell>
        </row>
        <row r="15655">
          <cell r="M15655" t="str">
            <v>2013</v>
          </cell>
        </row>
        <row r="15656">
          <cell r="M15656" t="str">
            <v>2013</v>
          </cell>
        </row>
        <row r="15657">
          <cell r="M15657" t="str">
            <v>2013</v>
          </cell>
        </row>
        <row r="15658">
          <cell r="M15658" t="str">
            <v>2013</v>
          </cell>
        </row>
        <row r="15659">
          <cell r="M15659" t="str">
            <v>2013</v>
          </cell>
        </row>
        <row r="15660">
          <cell r="M15660" t="str">
            <v>2013</v>
          </cell>
        </row>
        <row r="15661">
          <cell r="M15661" t="str">
            <v>2013</v>
          </cell>
        </row>
        <row r="15662">
          <cell r="M15662" t="str">
            <v>2013</v>
          </cell>
        </row>
        <row r="15663">
          <cell r="M15663" t="str">
            <v>2013</v>
          </cell>
        </row>
        <row r="15664">
          <cell r="M15664" t="str">
            <v>2013</v>
          </cell>
        </row>
        <row r="15665">
          <cell r="M15665" t="str">
            <v>2013</v>
          </cell>
        </row>
        <row r="15666">
          <cell r="M15666" t="str">
            <v>2013</v>
          </cell>
        </row>
        <row r="15667">
          <cell r="M15667" t="str">
            <v>2013</v>
          </cell>
        </row>
        <row r="15668">
          <cell r="M15668" t="str">
            <v>2013</v>
          </cell>
        </row>
        <row r="15669">
          <cell r="M15669" t="str">
            <v>2013</v>
          </cell>
        </row>
        <row r="15670">
          <cell r="M15670" t="str">
            <v>2013</v>
          </cell>
        </row>
        <row r="15671">
          <cell r="M15671" t="str">
            <v>2013</v>
          </cell>
        </row>
        <row r="15672">
          <cell r="M15672" t="str">
            <v>2013</v>
          </cell>
        </row>
        <row r="15673">
          <cell r="M15673" t="str">
            <v>2013</v>
          </cell>
        </row>
        <row r="15674">
          <cell r="M15674" t="str">
            <v>2013</v>
          </cell>
        </row>
        <row r="15675">
          <cell r="M15675" t="str">
            <v>2013</v>
          </cell>
        </row>
        <row r="15676">
          <cell r="M15676" t="str">
            <v>2013</v>
          </cell>
        </row>
        <row r="15677">
          <cell r="M15677" t="str">
            <v>2013</v>
          </cell>
        </row>
        <row r="15678">
          <cell r="M15678" t="str">
            <v>2013</v>
          </cell>
        </row>
        <row r="15679">
          <cell r="M15679" t="str">
            <v>2013</v>
          </cell>
        </row>
        <row r="15680">
          <cell r="M15680" t="str">
            <v>2013</v>
          </cell>
        </row>
        <row r="15681">
          <cell r="M15681" t="str">
            <v>2013</v>
          </cell>
        </row>
        <row r="15682">
          <cell r="M15682" t="str">
            <v>2013</v>
          </cell>
        </row>
        <row r="15683">
          <cell r="M15683" t="str">
            <v>2013</v>
          </cell>
        </row>
        <row r="15684">
          <cell r="M15684" t="str">
            <v>2013</v>
          </cell>
        </row>
        <row r="15685">
          <cell r="M15685" t="str">
            <v>2013</v>
          </cell>
        </row>
        <row r="15686">
          <cell r="M15686" t="str">
            <v>2013</v>
          </cell>
        </row>
        <row r="15687">
          <cell r="M15687" t="str">
            <v>2013</v>
          </cell>
        </row>
        <row r="15688">
          <cell r="M15688" t="str">
            <v>2013</v>
          </cell>
        </row>
        <row r="15689">
          <cell r="M15689" t="str">
            <v>2013</v>
          </cell>
        </row>
        <row r="15690">
          <cell r="M15690" t="str">
            <v>2013</v>
          </cell>
        </row>
        <row r="15691">
          <cell r="M15691" t="str">
            <v>2013</v>
          </cell>
        </row>
        <row r="15692">
          <cell r="M15692" t="str">
            <v>2013</v>
          </cell>
        </row>
        <row r="15693">
          <cell r="M15693" t="str">
            <v>2013</v>
          </cell>
        </row>
        <row r="15694">
          <cell r="M15694" t="str">
            <v>2013</v>
          </cell>
        </row>
        <row r="15695">
          <cell r="M15695" t="str">
            <v>2013</v>
          </cell>
        </row>
        <row r="15696">
          <cell r="M15696" t="str">
            <v>2013</v>
          </cell>
        </row>
        <row r="15697">
          <cell r="M15697" t="str">
            <v>2013</v>
          </cell>
        </row>
        <row r="15698">
          <cell r="M15698" t="str">
            <v>2013</v>
          </cell>
        </row>
        <row r="15699">
          <cell r="M15699" t="str">
            <v>2013</v>
          </cell>
        </row>
        <row r="15700">
          <cell r="M15700" t="str">
            <v>2013</v>
          </cell>
        </row>
        <row r="15701">
          <cell r="M15701" t="str">
            <v>2013</v>
          </cell>
        </row>
        <row r="15702">
          <cell r="M15702" t="str">
            <v>2013</v>
          </cell>
        </row>
        <row r="15703">
          <cell r="M15703" t="str">
            <v>2013</v>
          </cell>
        </row>
        <row r="15704">
          <cell r="M15704" t="str">
            <v>2013</v>
          </cell>
        </row>
        <row r="15705">
          <cell r="M15705" t="str">
            <v>2013</v>
          </cell>
        </row>
        <row r="15706">
          <cell r="M15706" t="str">
            <v>2013</v>
          </cell>
        </row>
        <row r="15707">
          <cell r="M15707" t="str">
            <v>2013</v>
          </cell>
        </row>
        <row r="15708">
          <cell r="M15708" t="str">
            <v>2013</v>
          </cell>
        </row>
        <row r="15709">
          <cell r="M15709" t="str">
            <v>2013</v>
          </cell>
        </row>
        <row r="15710">
          <cell r="M15710" t="str">
            <v>2013</v>
          </cell>
        </row>
        <row r="15711">
          <cell r="M15711" t="str">
            <v>2013</v>
          </cell>
        </row>
        <row r="15712">
          <cell r="M15712" t="str">
            <v>2011</v>
          </cell>
        </row>
        <row r="15713">
          <cell r="M15713" t="str">
            <v>2011</v>
          </cell>
        </row>
        <row r="15714">
          <cell r="M15714" t="str">
            <v>2011</v>
          </cell>
        </row>
        <row r="15715">
          <cell r="M15715" t="str">
            <v>2011</v>
          </cell>
        </row>
        <row r="15716">
          <cell r="M15716" t="str">
            <v>2011</v>
          </cell>
        </row>
        <row r="15717">
          <cell r="M15717" t="str">
            <v>2011</v>
          </cell>
        </row>
        <row r="15718">
          <cell r="M15718" t="str">
            <v>2012</v>
          </cell>
        </row>
        <row r="15719">
          <cell r="M15719" t="str">
            <v>2012</v>
          </cell>
        </row>
        <row r="15720">
          <cell r="M15720" t="str">
            <v>2012</v>
          </cell>
        </row>
        <row r="15721">
          <cell r="M15721" t="str">
            <v>2012</v>
          </cell>
        </row>
        <row r="15722">
          <cell r="M15722" t="str">
            <v>2012</v>
          </cell>
        </row>
        <row r="15723">
          <cell r="M15723" t="str">
            <v>2012</v>
          </cell>
        </row>
        <row r="15724">
          <cell r="M15724" t="str">
            <v>2012</v>
          </cell>
        </row>
        <row r="15725">
          <cell r="M15725" t="str">
            <v>2012</v>
          </cell>
        </row>
        <row r="15726">
          <cell r="M15726" t="str">
            <v>2012</v>
          </cell>
        </row>
        <row r="15727">
          <cell r="M15727" t="str">
            <v>2013</v>
          </cell>
        </row>
        <row r="15728">
          <cell r="M15728" t="str">
            <v>2013</v>
          </cell>
        </row>
        <row r="15729">
          <cell r="M15729" t="str">
            <v>2013</v>
          </cell>
        </row>
        <row r="15730">
          <cell r="M15730" t="str">
            <v>2013</v>
          </cell>
        </row>
        <row r="15731">
          <cell r="M15731" t="str">
            <v>2013</v>
          </cell>
        </row>
        <row r="15732">
          <cell r="M15732" t="str">
            <v>2013</v>
          </cell>
        </row>
        <row r="15733">
          <cell r="M15733" t="str">
            <v>2013</v>
          </cell>
        </row>
        <row r="15734">
          <cell r="M15734" t="str">
            <v>2013</v>
          </cell>
        </row>
        <row r="15735">
          <cell r="M15735" t="str">
            <v>2013</v>
          </cell>
        </row>
        <row r="15736">
          <cell r="M15736" t="str">
            <v>2013</v>
          </cell>
        </row>
        <row r="15737">
          <cell r="M15737" t="str">
            <v>2013</v>
          </cell>
        </row>
        <row r="15738">
          <cell r="M15738" t="str">
            <v>2013</v>
          </cell>
        </row>
        <row r="15739">
          <cell r="M15739" t="str">
            <v>2013</v>
          </cell>
        </row>
        <row r="15740">
          <cell r="M15740" t="str">
            <v>2013</v>
          </cell>
        </row>
        <row r="15741">
          <cell r="M15741" t="str">
            <v>2013</v>
          </cell>
        </row>
        <row r="15742">
          <cell r="M15742" t="str">
            <v>2013</v>
          </cell>
        </row>
        <row r="15743">
          <cell r="M15743" t="str">
            <v>2013</v>
          </cell>
        </row>
        <row r="15744">
          <cell r="M15744" t="str">
            <v>2013</v>
          </cell>
        </row>
        <row r="15745">
          <cell r="M15745" t="str">
            <v>2013</v>
          </cell>
        </row>
        <row r="15746">
          <cell r="M15746" t="str">
            <v>2013</v>
          </cell>
        </row>
        <row r="15747">
          <cell r="M15747" t="str">
            <v>2013</v>
          </cell>
        </row>
        <row r="15748">
          <cell r="M15748" t="str">
            <v>2013</v>
          </cell>
        </row>
        <row r="15749">
          <cell r="M15749" t="str">
            <v>2013</v>
          </cell>
        </row>
        <row r="15750">
          <cell r="M15750" t="str">
            <v>2013</v>
          </cell>
        </row>
        <row r="15751">
          <cell r="M15751" t="str">
            <v>2013</v>
          </cell>
        </row>
        <row r="15752">
          <cell r="M15752" t="str">
            <v>2013</v>
          </cell>
        </row>
        <row r="15753">
          <cell r="M15753" t="str">
            <v>2013</v>
          </cell>
        </row>
        <row r="15754">
          <cell r="M15754" t="str">
            <v>2013</v>
          </cell>
        </row>
        <row r="15755">
          <cell r="M15755" t="str">
            <v>2013</v>
          </cell>
        </row>
        <row r="15756">
          <cell r="M15756" t="str">
            <v>2013</v>
          </cell>
        </row>
        <row r="15757">
          <cell r="M15757" t="str">
            <v>2013</v>
          </cell>
        </row>
        <row r="15758">
          <cell r="M15758" t="str">
            <v>2013</v>
          </cell>
        </row>
        <row r="15759">
          <cell r="M15759" t="str">
            <v>2013</v>
          </cell>
        </row>
        <row r="15760">
          <cell r="M15760" t="str">
            <v>2013</v>
          </cell>
        </row>
        <row r="15761">
          <cell r="M15761" t="str">
            <v>2013</v>
          </cell>
        </row>
        <row r="15762">
          <cell r="M15762" t="str">
            <v>2013</v>
          </cell>
        </row>
        <row r="15763">
          <cell r="M15763" t="str">
            <v>2013</v>
          </cell>
        </row>
        <row r="15764">
          <cell r="M15764" t="str">
            <v>2013</v>
          </cell>
        </row>
        <row r="15765">
          <cell r="M15765" t="str">
            <v>2013</v>
          </cell>
        </row>
        <row r="15766">
          <cell r="M15766" t="str">
            <v>2013</v>
          </cell>
        </row>
        <row r="15767">
          <cell r="M15767" t="str">
            <v>2013</v>
          </cell>
        </row>
        <row r="15768">
          <cell r="M15768" t="str">
            <v>2013</v>
          </cell>
        </row>
        <row r="15769">
          <cell r="M15769" t="str">
            <v>2013</v>
          </cell>
        </row>
        <row r="15770">
          <cell r="M15770" t="str">
            <v>2013</v>
          </cell>
        </row>
        <row r="15771">
          <cell r="M15771" t="str">
            <v>2013</v>
          </cell>
        </row>
        <row r="15772">
          <cell r="M15772" t="str">
            <v>2013</v>
          </cell>
        </row>
        <row r="15773">
          <cell r="M15773" t="str">
            <v>2013</v>
          </cell>
        </row>
        <row r="15774">
          <cell r="M15774" t="str">
            <v>2013</v>
          </cell>
        </row>
        <row r="15775">
          <cell r="M15775" t="str">
            <v>2013</v>
          </cell>
        </row>
        <row r="15776">
          <cell r="M15776" t="str">
            <v>2013</v>
          </cell>
        </row>
        <row r="15777">
          <cell r="M15777" t="str">
            <v>2013</v>
          </cell>
        </row>
        <row r="15778">
          <cell r="M15778" t="str">
            <v>2013</v>
          </cell>
        </row>
        <row r="15779">
          <cell r="M15779" t="str">
            <v>2013</v>
          </cell>
        </row>
        <row r="15780">
          <cell r="M15780" t="str">
            <v>2013</v>
          </cell>
        </row>
        <row r="15781">
          <cell r="M15781" t="str">
            <v>2013</v>
          </cell>
        </row>
        <row r="15782">
          <cell r="M15782" t="str">
            <v>2013</v>
          </cell>
        </row>
        <row r="15783">
          <cell r="M15783" t="str">
            <v>2013</v>
          </cell>
        </row>
        <row r="15784">
          <cell r="M15784" t="str">
            <v>2013</v>
          </cell>
        </row>
        <row r="15785">
          <cell r="M15785" t="str">
            <v>2013</v>
          </cell>
        </row>
        <row r="15786">
          <cell r="M15786" t="str">
            <v>2013</v>
          </cell>
        </row>
        <row r="15787">
          <cell r="M15787" t="str">
            <v>2013</v>
          </cell>
        </row>
        <row r="15788">
          <cell r="M15788" t="str">
            <v>2013</v>
          </cell>
        </row>
        <row r="15789">
          <cell r="M15789" t="str">
            <v>2013</v>
          </cell>
        </row>
        <row r="15790">
          <cell r="M15790" t="str">
            <v>2013</v>
          </cell>
        </row>
        <row r="15791">
          <cell r="M15791" t="str">
            <v>2013</v>
          </cell>
        </row>
        <row r="15792">
          <cell r="M15792" t="str">
            <v>2013</v>
          </cell>
        </row>
        <row r="15793">
          <cell r="M15793" t="str">
            <v>2013</v>
          </cell>
        </row>
        <row r="15794">
          <cell r="M15794" t="str">
            <v>2013</v>
          </cell>
        </row>
        <row r="15795">
          <cell r="M15795" t="str">
            <v>2013</v>
          </cell>
        </row>
        <row r="15796">
          <cell r="M15796" t="str">
            <v>2013</v>
          </cell>
        </row>
        <row r="15797">
          <cell r="M15797" t="str">
            <v>2013</v>
          </cell>
        </row>
        <row r="15798">
          <cell r="M15798" t="str">
            <v>2013</v>
          </cell>
        </row>
        <row r="15799">
          <cell r="M15799" t="str">
            <v>2013</v>
          </cell>
        </row>
        <row r="15800">
          <cell r="M15800" t="str">
            <v>2013</v>
          </cell>
        </row>
        <row r="15801">
          <cell r="M15801" t="str">
            <v>2013</v>
          </cell>
        </row>
        <row r="15802">
          <cell r="M15802" t="str">
            <v>2013</v>
          </cell>
        </row>
        <row r="15803">
          <cell r="M15803" t="str">
            <v>2013</v>
          </cell>
        </row>
        <row r="15804">
          <cell r="M15804" t="str">
            <v>2013</v>
          </cell>
        </row>
        <row r="15805">
          <cell r="M15805" t="str">
            <v>2013</v>
          </cell>
        </row>
        <row r="15806">
          <cell r="M15806" t="str">
            <v>2013</v>
          </cell>
        </row>
        <row r="15807">
          <cell r="M15807" t="str">
            <v>2013</v>
          </cell>
        </row>
        <row r="15808">
          <cell r="M15808" t="str">
            <v>2013</v>
          </cell>
        </row>
        <row r="15809">
          <cell r="M15809" t="str">
            <v>2013</v>
          </cell>
        </row>
        <row r="15810">
          <cell r="M15810" t="str">
            <v>2013</v>
          </cell>
        </row>
        <row r="15811">
          <cell r="M15811" t="str">
            <v>2013</v>
          </cell>
        </row>
        <row r="15812">
          <cell r="M15812" t="str">
            <v>2013</v>
          </cell>
        </row>
        <row r="15813">
          <cell r="M15813" t="str">
            <v>2013</v>
          </cell>
        </row>
        <row r="15814">
          <cell r="M15814" t="str">
            <v>2013</v>
          </cell>
        </row>
        <row r="15815">
          <cell r="M15815" t="str">
            <v>2013</v>
          </cell>
        </row>
        <row r="15816">
          <cell r="M15816" t="str">
            <v>2013</v>
          </cell>
        </row>
        <row r="15817">
          <cell r="M15817" t="str">
            <v>2013</v>
          </cell>
        </row>
        <row r="15818">
          <cell r="M15818" t="str">
            <v>2013</v>
          </cell>
        </row>
        <row r="15819">
          <cell r="M15819" t="str">
            <v>2013</v>
          </cell>
        </row>
        <row r="15820">
          <cell r="M15820" t="str">
            <v>2013</v>
          </cell>
        </row>
        <row r="15821">
          <cell r="M15821" t="str">
            <v>2013</v>
          </cell>
        </row>
        <row r="15822">
          <cell r="M15822" t="str">
            <v>2013</v>
          </cell>
        </row>
        <row r="15823">
          <cell r="M15823" t="str">
            <v>2013</v>
          </cell>
        </row>
        <row r="15824">
          <cell r="M15824" t="str">
            <v>2013</v>
          </cell>
        </row>
        <row r="15825">
          <cell r="M15825" t="str">
            <v>2013</v>
          </cell>
        </row>
        <row r="15826">
          <cell r="M15826" t="str">
            <v>2013</v>
          </cell>
        </row>
        <row r="15827">
          <cell r="M15827" t="str">
            <v>2013</v>
          </cell>
        </row>
        <row r="15828">
          <cell r="M15828" t="str">
            <v>2013</v>
          </cell>
        </row>
        <row r="15829">
          <cell r="M15829" t="str">
            <v>2013</v>
          </cell>
        </row>
        <row r="15830">
          <cell r="M15830" t="str">
            <v>2013</v>
          </cell>
        </row>
        <row r="15831">
          <cell r="M15831" t="str">
            <v>2013</v>
          </cell>
        </row>
        <row r="15832">
          <cell r="M15832" t="str">
            <v>2013</v>
          </cell>
        </row>
        <row r="15833">
          <cell r="M15833" t="str">
            <v>2013</v>
          </cell>
        </row>
        <row r="15834">
          <cell r="M15834" t="str">
            <v>2013</v>
          </cell>
        </row>
        <row r="15835">
          <cell r="M15835" t="str">
            <v>2013</v>
          </cell>
        </row>
        <row r="15836">
          <cell r="M15836" t="str">
            <v>2013</v>
          </cell>
        </row>
        <row r="15837">
          <cell r="M15837" t="str">
            <v>2013</v>
          </cell>
        </row>
        <row r="15838">
          <cell r="M15838" t="str">
            <v>2013</v>
          </cell>
        </row>
        <row r="15839">
          <cell r="M15839" t="str">
            <v>2013</v>
          </cell>
        </row>
        <row r="15840">
          <cell r="M15840" t="str">
            <v>2013</v>
          </cell>
        </row>
        <row r="15841">
          <cell r="M15841" t="str">
            <v>2013</v>
          </cell>
        </row>
        <row r="15842">
          <cell r="M15842" t="str">
            <v>2013</v>
          </cell>
        </row>
        <row r="15843">
          <cell r="M15843" t="str">
            <v>2013</v>
          </cell>
        </row>
        <row r="15844">
          <cell r="M15844" t="str">
            <v>2013</v>
          </cell>
        </row>
        <row r="15845">
          <cell r="M15845" t="str">
            <v>2013</v>
          </cell>
        </row>
        <row r="15846">
          <cell r="M15846" t="str">
            <v>2013</v>
          </cell>
        </row>
        <row r="15847">
          <cell r="M15847" t="str">
            <v>2013</v>
          </cell>
        </row>
        <row r="15848">
          <cell r="M15848" t="str">
            <v>2013</v>
          </cell>
        </row>
        <row r="15849">
          <cell r="M15849" t="str">
            <v>2013</v>
          </cell>
        </row>
        <row r="15850">
          <cell r="M15850" t="str">
            <v>2013</v>
          </cell>
        </row>
        <row r="15851">
          <cell r="M15851" t="str">
            <v>2013</v>
          </cell>
        </row>
        <row r="15852">
          <cell r="M15852" t="str">
            <v>2013</v>
          </cell>
        </row>
        <row r="15853">
          <cell r="M15853" t="str">
            <v>2013</v>
          </cell>
        </row>
        <row r="15854">
          <cell r="M15854" t="str">
            <v>2013</v>
          </cell>
        </row>
        <row r="15855">
          <cell r="M15855" t="str">
            <v>2013</v>
          </cell>
        </row>
        <row r="15856">
          <cell r="M15856" t="str">
            <v>2013</v>
          </cell>
        </row>
        <row r="15857">
          <cell r="M15857" t="str">
            <v>2013</v>
          </cell>
        </row>
        <row r="15858">
          <cell r="M15858" t="str">
            <v>2013</v>
          </cell>
        </row>
        <row r="15859">
          <cell r="M15859" t="str">
            <v>2013</v>
          </cell>
        </row>
        <row r="15860">
          <cell r="M15860" t="str">
            <v>2013</v>
          </cell>
        </row>
        <row r="15861">
          <cell r="M15861" t="str">
            <v>2013</v>
          </cell>
        </row>
        <row r="15862">
          <cell r="M15862" t="str">
            <v>2013</v>
          </cell>
        </row>
        <row r="15863">
          <cell r="M15863" t="str">
            <v>2013</v>
          </cell>
        </row>
        <row r="15864">
          <cell r="M15864" t="str">
            <v>2013</v>
          </cell>
        </row>
        <row r="15865">
          <cell r="M15865" t="str">
            <v>2013</v>
          </cell>
        </row>
        <row r="15866">
          <cell r="M15866" t="str">
            <v>2013</v>
          </cell>
        </row>
        <row r="15867">
          <cell r="M15867" t="str">
            <v>2013</v>
          </cell>
        </row>
        <row r="15868">
          <cell r="M15868" t="str">
            <v>2013</v>
          </cell>
        </row>
        <row r="15869">
          <cell r="M15869" t="str">
            <v>2013</v>
          </cell>
        </row>
        <row r="15870">
          <cell r="M15870" t="str">
            <v>2013</v>
          </cell>
        </row>
        <row r="15871">
          <cell r="M15871" t="str">
            <v>2013</v>
          </cell>
        </row>
        <row r="15872">
          <cell r="M15872" t="str">
            <v>2013</v>
          </cell>
        </row>
        <row r="15873">
          <cell r="M15873" t="str">
            <v>2013</v>
          </cell>
        </row>
        <row r="15874">
          <cell r="M15874" t="str">
            <v>2013</v>
          </cell>
        </row>
        <row r="15875">
          <cell r="M15875" t="str">
            <v>2013</v>
          </cell>
        </row>
        <row r="15876">
          <cell r="M15876" t="str">
            <v>2013</v>
          </cell>
        </row>
        <row r="15877">
          <cell r="M15877" t="str">
            <v>2013</v>
          </cell>
        </row>
        <row r="15878">
          <cell r="M15878" t="str">
            <v>2013</v>
          </cell>
        </row>
        <row r="15879">
          <cell r="M15879" t="str">
            <v>2013</v>
          </cell>
        </row>
        <row r="15880">
          <cell r="M15880" t="str">
            <v>2013</v>
          </cell>
        </row>
        <row r="15881">
          <cell r="M15881" t="str">
            <v>2013</v>
          </cell>
        </row>
        <row r="15882">
          <cell r="M15882" t="str">
            <v>2013</v>
          </cell>
        </row>
        <row r="15883">
          <cell r="M15883" t="str">
            <v>2013</v>
          </cell>
        </row>
        <row r="15884">
          <cell r="M15884" t="str">
            <v>2013</v>
          </cell>
        </row>
        <row r="15885">
          <cell r="M15885" t="str">
            <v>2013</v>
          </cell>
        </row>
        <row r="15886">
          <cell r="M15886" t="str">
            <v>2013</v>
          </cell>
        </row>
        <row r="15887">
          <cell r="M15887" t="str">
            <v>2013</v>
          </cell>
        </row>
        <row r="15888">
          <cell r="M15888" t="str">
            <v>2013</v>
          </cell>
        </row>
        <row r="15889">
          <cell r="M15889" t="str">
            <v>2013</v>
          </cell>
        </row>
        <row r="15890">
          <cell r="M15890" t="str">
            <v>2013</v>
          </cell>
        </row>
        <row r="15891">
          <cell r="M15891" t="str">
            <v>2013</v>
          </cell>
        </row>
        <row r="15892">
          <cell r="M15892" t="str">
            <v>2013</v>
          </cell>
        </row>
        <row r="15893">
          <cell r="M15893" t="str">
            <v>2013</v>
          </cell>
        </row>
        <row r="15894">
          <cell r="M15894" t="str">
            <v>2013</v>
          </cell>
        </row>
        <row r="15895">
          <cell r="M15895" t="str">
            <v>2013</v>
          </cell>
        </row>
        <row r="15896">
          <cell r="M15896" t="str">
            <v>2013</v>
          </cell>
        </row>
        <row r="15897">
          <cell r="M15897" t="str">
            <v>2013</v>
          </cell>
        </row>
        <row r="15898">
          <cell r="M15898" t="str">
            <v>2013</v>
          </cell>
        </row>
        <row r="15899">
          <cell r="M15899" t="str">
            <v>2013</v>
          </cell>
        </row>
        <row r="15900">
          <cell r="M15900" t="str">
            <v>2013</v>
          </cell>
        </row>
        <row r="15901">
          <cell r="M15901" t="str">
            <v>2013</v>
          </cell>
        </row>
        <row r="15902">
          <cell r="M15902" t="str">
            <v>2013</v>
          </cell>
        </row>
        <row r="15903">
          <cell r="M15903" t="str">
            <v>2013</v>
          </cell>
        </row>
        <row r="15904">
          <cell r="M15904" t="str">
            <v>2013</v>
          </cell>
        </row>
        <row r="15905">
          <cell r="M15905" t="str">
            <v>2013</v>
          </cell>
        </row>
        <row r="15906">
          <cell r="M15906" t="str">
            <v>2013</v>
          </cell>
        </row>
        <row r="15907">
          <cell r="M15907" t="str">
            <v>2013</v>
          </cell>
        </row>
        <row r="15908">
          <cell r="M15908" t="str">
            <v>2013</v>
          </cell>
        </row>
        <row r="15909">
          <cell r="M15909" t="str">
            <v>2013</v>
          </cell>
        </row>
        <row r="15910">
          <cell r="M15910" t="str">
            <v>2013</v>
          </cell>
        </row>
        <row r="15911">
          <cell r="M15911" t="str">
            <v>2013</v>
          </cell>
        </row>
        <row r="15912">
          <cell r="M15912" t="str">
            <v>2013</v>
          </cell>
        </row>
        <row r="15913">
          <cell r="M15913" t="str">
            <v>2013</v>
          </cell>
        </row>
        <row r="15914">
          <cell r="M15914" t="str">
            <v>2013</v>
          </cell>
        </row>
        <row r="15915">
          <cell r="M15915" t="str">
            <v>2013</v>
          </cell>
        </row>
        <row r="15916">
          <cell r="M15916" t="str">
            <v>2013</v>
          </cell>
        </row>
        <row r="15917">
          <cell r="M15917" t="str">
            <v>2013</v>
          </cell>
        </row>
        <row r="15918">
          <cell r="M15918" t="str">
            <v>2013</v>
          </cell>
        </row>
        <row r="15919">
          <cell r="M15919" t="str">
            <v>2013</v>
          </cell>
        </row>
        <row r="15920">
          <cell r="M15920" t="str">
            <v>2013</v>
          </cell>
        </row>
        <row r="15921">
          <cell r="M15921" t="str">
            <v>2013</v>
          </cell>
        </row>
        <row r="15922">
          <cell r="M15922" t="str">
            <v>2013</v>
          </cell>
        </row>
        <row r="15923">
          <cell r="M15923" t="str">
            <v>2013</v>
          </cell>
        </row>
        <row r="15924">
          <cell r="M15924" t="str">
            <v>2013</v>
          </cell>
        </row>
        <row r="15925">
          <cell r="M15925" t="str">
            <v>2013</v>
          </cell>
        </row>
        <row r="15926">
          <cell r="M15926" t="str">
            <v>2013</v>
          </cell>
        </row>
        <row r="15927">
          <cell r="M15927" t="str">
            <v>2013</v>
          </cell>
        </row>
        <row r="15928">
          <cell r="M15928" t="str">
            <v>2013</v>
          </cell>
        </row>
        <row r="15929">
          <cell r="M15929" t="str">
            <v>2013</v>
          </cell>
        </row>
        <row r="15930">
          <cell r="M15930" t="str">
            <v>2013</v>
          </cell>
        </row>
        <row r="15931">
          <cell r="M15931" t="str">
            <v>2013</v>
          </cell>
        </row>
        <row r="15932">
          <cell r="M15932" t="str">
            <v>2013</v>
          </cell>
        </row>
        <row r="15933">
          <cell r="M15933" t="str">
            <v>2013</v>
          </cell>
        </row>
        <row r="15934">
          <cell r="M15934" t="str">
            <v>2013</v>
          </cell>
        </row>
        <row r="15935">
          <cell r="M15935" t="str">
            <v>2013</v>
          </cell>
        </row>
        <row r="15936">
          <cell r="M15936" t="str">
            <v>2013</v>
          </cell>
        </row>
        <row r="15937">
          <cell r="M15937" t="str">
            <v>2013</v>
          </cell>
        </row>
        <row r="15938">
          <cell r="M15938" t="str">
            <v>2011</v>
          </cell>
        </row>
        <row r="15939">
          <cell r="M15939" t="str">
            <v>2012</v>
          </cell>
        </row>
        <row r="15940">
          <cell r="M15940" t="str">
            <v>2012</v>
          </cell>
        </row>
        <row r="15941">
          <cell r="M15941" t="str">
            <v>2013</v>
          </cell>
        </row>
        <row r="15942">
          <cell r="M15942" t="str">
            <v>2013</v>
          </cell>
        </row>
        <row r="15943">
          <cell r="M15943" t="str">
            <v>2012</v>
          </cell>
        </row>
        <row r="15944">
          <cell r="M15944" t="str">
            <v>2012</v>
          </cell>
        </row>
        <row r="15945">
          <cell r="M15945" t="str">
            <v>2011</v>
          </cell>
        </row>
        <row r="15946">
          <cell r="M15946" t="str">
            <v>2012</v>
          </cell>
        </row>
        <row r="15947">
          <cell r="M15947" t="str">
            <v>2012</v>
          </cell>
        </row>
        <row r="15948">
          <cell r="M15948" t="str">
            <v>2010</v>
          </cell>
        </row>
        <row r="15949">
          <cell r="M15949" t="str">
            <v>2010</v>
          </cell>
        </row>
        <row r="15950">
          <cell r="M15950" t="str">
            <v>2010</v>
          </cell>
        </row>
        <row r="15951">
          <cell r="M15951" t="str">
            <v>2010</v>
          </cell>
        </row>
        <row r="15952">
          <cell r="M15952" t="str">
            <v>2010</v>
          </cell>
        </row>
        <row r="15953">
          <cell r="M15953" t="str">
            <v>2010</v>
          </cell>
        </row>
        <row r="15954">
          <cell r="M15954" t="str">
            <v>2010</v>
          </cell>
        </row>
        <row r="15955">
          <cell r="M15955" t="str">
            <v>2010</v>
          </cell>
        </row>
        <row r="15956">
          <cell r="M15956" t="str">
            <v>2010</v>
          </cell>
        </row>
        <row r="15957">
          <cell r="M15957" t="str">
            <v>2010</v>
          </cell>
        </row>
        <row r="15958">
          <cell r="M15958" t="str">
            <v>2010</v>
          </cell>
        </row>
        <row r="15959">
          <cell r="M15959" t="str">
            <v>2010</v>
          </cell>
        </row>
        <row r="15960">
          <cell r="M15960" t="str">
            <v>2011</v>
          </cell>
        </row>
        <row r="15961">
          <cell r="M15961" t="str">
            <v>2011</v>
          </cell>
        </row>
        <row r="15962">
          <cell r="M15962" t="str">
            <v>2011</v>
          </cell>
        </row>
        <row r="15963">
          <cell r="M15963" t="str">
            <v>2011</v>
          </cell>
        </row>
        <row r="15964">
          <cell r="M15964" t="str">
            <v>2011</v>
          </cell>
        </row>
        <row r="15965">
          <cell r="M15965" t="str">
            <v>2011</v>
          </cell>
        </row>
        <row r="15966">
          <cell r="M15966" t="str">
            <v>2011</v>
          </cell>
        </row>
        <row r="15967">
          <cell r="M15967" t="str">
            <v>2011</v>
          </cell>
        </row>
        <row r="15968">
          <cell r="M15968" t="str">
            <v>2011</v>
          </cell>
        </row>
        <row r="15969">
          <cell r="M15969" t="str">
            <v>2011</v>
          </cell>
        </row>
        <row r="15970">
          <cell r="M15970" t="str">
            <v>2011</v>
          </cell>
        </row>
        <row r="15971">
          <cell r="M15971" t="str">
            <v>2011</v>
          </cell>
        </row>
        <row r="15972">
          <cell r="M15972" t="str">
            <v>2011</v>
          </cell>
        </row>
        <row r="15973">
          <cell r="M15973" t="str">
            <v>2011</v>
          </cell>
        </row>
        <row r="15974">
          <cell r="M15974" t="str">
            <v>2011</v>
          </cell>
        </row>
        <row r="15975">
          <cell r="M15975" t="str">
            <v>2011</v>
          </cell>
        </row>
        <row r="15976">
          <cell r="M15976" t="str">
            <v>2011</v>
          </cell>
        </row>
        <row r="15977">
          <cell r="M15977" t="str">
            <v>2011</v>
          </cell>
        </row>
        <row r="15978">
          <cell r="M15978" t="str">
            <v>2011</v>
          </cell>
        </row>
        <row r="15979">
          <cell r="M15979" t="str">
            <v>2012</v>
          </cell>
        </row>
        <row r="15980">
          <cell r="M15980" t="str">
            <v>2012</v>
          </cell>
        </row>
        <row r="15981">
          <cell r="M15981" t="str">
            <v>2012</v>
          </cell>
        </row>
        <row r="15982">
          <cell r="M15982" t="str">
            <v>2012</v>
          </cell>
        </row>
        <row r="15983">
          <cell r="M15983" t="str">
            <v>2012</v>
          </cell>
        </row>
        <row r="15984">
          <cell r="M15984" t="str">
            <v>2012</v>
          </cell>
        </row>
        <row r="15985">
          <cell r="M15985" t="str">
            <v>2012</v>
          </cell>
        </row>
        <row r="15986">
          <cell r="M15986" t="str">
            <v>2012</v>
          </cell>
        </row>
        <row r="15987">
          <cell r="M15987" t="str">
            <v>2013</v>
          </cell>
        </row>
        <row r="15988">
          <cell r="M15988" t="str">
            <v>2013</v>
          </cell>
        </row>
        <row r="15989">
          <cell r="M15989" t="str">
            <v>2013</v>
          </cell>
        </row>
        <row r="15990">
          <cell r="M15990" t="str">
            <v>2013</v>
          </cell>
        </row>
        <row r="15991">
          <cell r="M15991" t="str">
            <v>2013</v>
          </cell>
        </row>
        <row r="15992">
          <cell r="M15992" t="str">
            <v>2013</v>
          </cell>
        </row>
        <row r="15993">
          <cell r="M15993" t="str">
            <v>2013</v>
          </cell>
        </row>
        <row r="15994">
          <cell r="M15994" t="str">
            <v>2013</v>
          </cell>
        </row>
        <row r="15995">
          <cell r="M15995" t="str">
            <v>2013</v>
          </cell>
        </row>
        <row r="15996">
          <cell r="M15996" t="str">
            <v>2013</v>
          </cell>
        </row>
        <row r="15997">
          <cell r="M15997" t="str">
            <v>2013</v>
          </cell>
        </row>
        <row r="15998">
          <cell r="M15998" t="str">
            <v>2013</v>
          </cell>
        </row>
        <row r="15999">
          <cell r="M15999" t="str">
            <v>2013</v>
          </cell>
        </row>
        <row r="16000">
          <cell r="M16000" t="str">
            <v>2013</v>
          </cell>
        </row>
        <row r="16001">
          <cell r="M16001" t="str">
            <v>2013</v>
          </cell>
        </row>
        <row r="16002">
          <cell r="M16002" t="str">
            <v>2013</v>
          </cell>
        </row>
        <row r="16003">
          <cell r="M16003" t="str">
            <v>2013</v>
          </cell>
        </row>
        <row r="16004">
          <cell r="M16004" t="str">
            <v>2013</v>
          </cell>
        </row>
        <row r="16005">
          <cell r="M16005" t="str">
            <v>2013</v>
          </cell>
        </row>
        <row r="16006">
          <cell r="M16006" t="str">
            <v>2013</v>
          </cell>
        </row>
        <row r="16007">
          <cell r="M16007" t="str">
            <v>2013</v>
          </cell>
        </row>
        <row r="16008">
          <cell r="M16008" t="str">
            <v>2013</v>
          </cell>
        </row>
        <row r="16009">
          <cell r="M16009" t="str">
            <v>2013</v>
          </cell>
        </row>
        <row r="16010">
          <cell r="M16010" t="str">
            <v>2013</v>
          </cell>
        </row>
        <row r="16011">
          <cell r="M16011" t="str">
            <v>2013</v>
          </cell>
        </row>
        <row r="16012">
          <cell r="M16012" t="str">
            <v>2013</v>
          </cell>
        </row>
        <row r="16013">
          <cell r="M16013" t="str">
            <v>2013</v>
          </cell>
        </row>
        <row r="16014">
          <cell r="M16014" t="str">
            <v>2013</v>
          </cell>
        </row>
        <row r="16015">
          <cell r="M16015" t="str">
            <v>2013</v>
          </cell>
        </row>
        <row r="16016">
          <cell r="M16016" t="str">
            <v>2013</v>
          </cell>
        </row>
        <row r="16017">
          <cell r="M16017" t="str">
            <v>2013</v>
          </cell>
        </row>
        <row r="16018">
          <cell r="M16018" t="str">
            <v>2013</v>
          </cell>
        </row>
        <row r="16019">
          <cell r="M16019" t="str">
            <v>2013</v>
          </cell>
        </row>
        <row r="16020">
          <cell r="M16020" t="str">
            <v>2013</v>
          </cell>
        </row>
        <row r="16021">
          <cell r="M16021" t="str">
            <v>2013</v>
          </cell>
        </row>
        <row r="16022">
          <cell r="M16022" t="str">
            <v>2013</v>
          </cell>
        </row>
        <row r="16023">
          <cell r="M16023" t="str">
            <v>2013</v>
          </cell>
        </row>
        <row r="16024">
          <cell r="M16024" t="str">
            <v>2013</v>
          </cell>
        </row>
        <row r="16025">
          <cell r="M16025" t="str">
            <v>2013</v>
          </cell>
        </row>
        <row r="16026">
          <cell r="M16026" t="str">
            <v>2013</v>
          </cell>
        </row>
        <row r="16027">
          <cell r="M16027" t="str">
            <v>2013</v>
          </cell>
        </row>
        <row r="16028">
          <cell r="M16028" t="str">
            <v>2013</v>
          </cell>
        </row>
        <row r="16029">
          <cell r="M16029" t="str">
            <v>2013</v>
          </cell>
        </row>
        <row r="16030">
          <cell r="M16030" t="str">
            <v>2013</v>
          </cell>
        </row>
        <row r="16031">
          <cell r="M16031" t="str">
            <v>2013</v>
          </cell>
        </row>
        <row r="16032">
          <cell r="M16032" t="str">
            <v>2013</v>
          </cell>
        </row>
        <row r="16033">
          <cell r="M16033" t="str">
            <v>2013</v>
          </cell>
        </row>
        <row r="16034">
          <cell r="M16034" t="str">
            <v>2013</v>
          </cell>
        </row>
        <row r="16035">
          <cell r="M16035" t="str">
            <v>2013</v>
          </cell>
        </row>
        <row r="16036">
          <cell r="M16036" t="str">
            <v>2013</v>
          </cell>
        </row>
        <row r="16037">
          <cell r="M16037" t="str">
            <v>2013</v>
          </cell>
        </row>
        <row r="16038">
          <cell r="M16038" t="str">
            <v>2013</v>
          </cell>
        </row>
        <row r="16039">
          <cell r="M16039" t="str">
            <v>2013</v>
          </cell>
        </row>
        <row r="16040">
          <cell r="M16040" t="str">
            <v>2013</v>
          </cell>
        </row>
        <row r="16041">
          <cell r="M16041" t="str">
            <v>2013</v>
          </cell>
        </row>
        <row r="16042">
          <cell r="M16042" t="str">
            <v>2013</v>
          </cell>
        </row>
        <row r="16043">
          <cell r="M16043" t="str">
            <v>2013</v>
          </cell>
        </row>
        <row r="16044">
          <cell r="M16044" t="str">
            <v>2013</v>
          </cell>
        </row>
        <row r="16045">
          <cell r="M16045" t="str">
            <v>2013</v>
          </cell>
        </row>
        <row r="16046">
          <cell r="M16046" t="str">
            <v>2013</v>
          </cell>
        </row>
        <row r="16047">
          <cell r="M16047" t="str">
            <v>2013</v>
          </cell>
        </row>
        <row r="16048">
          <cell r="M16048" t="str">
            <v>2013</v>
          </cell>
        </row>
        <row r="16049">
          <cell r="M16049" t="str">
            <v>2013</v>
          </cell>
        </row>
        <row r="16050">
          <cell r="M16050" t="str">
            <v>2013</v>
          </cell>
        </row>
        <row r="16051">
          <cell r="M16051" t="str">
            <v>2013</v>
          </cell>
        </row>
        <row r="16052">
          <cell r="M16052" t="str">
            <v>2013</v>
          </cell>
        </row>
        <row r="16053">
          <cell r="M16053" t="str">
            <v>2013</v>
          </cell>
        </row>
        <row r="16054">
          <cell r="M16054" t="str">
            <v>2013</v>
          </cell>
        </row>
        <row r="16055">
          <cell r="M16055" t="str">
            <v>2013</v>
          </cell>
        </row>
        <row r="16056">
          <cell r="M16056" t="str">
            <v>2013</v>
          </cell>
        </row>
        <row r="16057">
          <cell r="M16057" t="str">
            <v>2013</v>
          </cell>
        </row>
        <row r="16058">
          <cell r="M16058" t="str">
            <v>2013</v>
          </cell>
        </row>
        <row r="16059">
          <cell r="M16059" t="str">
            <v>2013</v>
          </cell>
        </row>
        <row r="16060">
          <cell r="M16060" t="str">
            <v>2013</v>
          </cell>
        </row>
        <row r="16061">
          <cell r="M16061" t="str">
            <v>2013</v>
          </cell>
        </row>
        <row r="16062">
          <cell r="M16062" t="str">
            <v>2013</v>
          </cell>
        </row>
        <row r="16063">
          <cell r="M16063" t="str">
            <v>2013</v>
          </cell>
        </row>
        <row r="16064">
          <cell r="M16064" t="str">
            <v>2013</v>
          </cell>
        </row>
        <row r="16065">
          <cell r="M16065" t="str">
            <v>2013</v>
          </cell>
        </row>
        <row r="16066">
          <cell r="M16066" t="str">
            <v>2013</v>
          </cell>
        </row>
        <row r="16067">
          <cell r="M16067" t="str">
            <v>2013</v>
          </cell>
        </row>
        <row r="16068">
          <cell r="M16068" t="str">
            <v>2013</v>
          </cell>
        </row>
        <row r="16069">
          <cell r="M16069" t="str">
            <v>2013</v>
          </cell>
        </row>
        <row r="16070">
          <cell r="M16070" t="str">
            <v>2013</v>
          </cell>
        </row>
        <row r="16071">
          <cell r="M16071" t="str">
            <v>2013</v>
          </cell>
        </row>
        <row r="16072">
          <cell r="M16072" t="str">
            <v>2013</v>
          </cell>
        </row>
        <row r="16073">
          <cell r="M16073" t="str">
            <v>2013</v>
          </cell>
        </row>
        <row r="16074">
          <cell r="M16074" t="str">
            <v>2013</v>
          </cell>
        </row>
        <row r="16075">
          <cell r="M16075" t="str">
            <v>2013</v>
          </cell>
        </row>
        <row r="16076">
          <cell r="M16076" t="str">
            <v>2013</v>
          </cell>
        </row>
        <row r="16077">
          <cell r="M16077" t="str">
            <v>2013</v>
          </cell>
        </row>
        <row r="16078">
          <cell r="M16078" t="str">
            <v>2013</v>
          </cell>
        </row>
        <row r="16079">
          <cell r="M16079" t="str">
            <v>2013</v>
          </cell>
        </row>
        <row r="16080">
          <cell r="M16080" t="str">
            <v>2013</v>
          </cell>
        </row>
        <row r="16081">
          <cell r="M16081" t="str">
            <v>2013</v>
          </cell>
        </row>
        <row r="16082">
          <cell r="M16082" t="str">
            <v>2013</v>
          </cell>
        </row>
        <row r="16083">
          <cell r="M16083" t="str">
            <v>2013</v>
          </cell>
        </row>
        <row r="16084">
          <cell r="M16084" t="str">
            <v>2013</v>
          </cell>
        </row>
        <row r="16085">
          <cell r="M16085" t="str">
            <v>2013</v>
          </cell>
        </row>
        <row r="16086">
          <cell r="M16086" t="str">
            <v>2013</v>
          </cell>
        </row>
        <row r="16087">
          <cell r="M16087" t="str">
            <v>2013</v>
          </cell>
        </row>
        <row r="16088">
          <cell r="M16088" t="str">
            <v>2013</v>
          </cell>
        </row>
        <row r="16089">
          <cell r="M16089" t="str">
            <v>2013</v>
          </cell>
        </row>
        <row r="16090">
          <cell r="M16090" t="str">
            <v>2013</v>
          </cell>
        </row>
        <row r="16091">
          <cell r="M16091" t="str">
            <v>2013</v>
          </cell>
        </row>
        <row r="16092">
          <cell r="M16092" t="str">
            <v>2013</v>
          </cell>
        </row>
        <row r="16093">
          <cell r="M16093" t="str">
            <v>2013</v>
          </cell>
        </row>
        <row r="16094">
          <cell r="M16094" t="str">
            <v>2013</v>
          </cell>
        </row>
        <row r="16095">
          <cell r="M16095" t="str">
            <v>2013</v>
          </cell>
        </row>
        <row r="16096">
          <cell r="M16096" t="str">
            <v>2013</v>
          </cell>
        </row>
        <row r="16097">
          <cell r="M16097" t="str">
            <v>2013</v>
          </cell>
        </row>
        <row r="16098">
          <cell r="M16098" t="str">
            <v>2013</v>
          </cell>
        </row>
        <row r="16099">
          <cell r="M16099" t="str">
            <v>2013</v>
          </cell>
        </row>
        <row r="16100">
          <cell r="M16100" t="str">
            <v>2013</v>
          </cell>
        </row>
        <row r="16101">
          <cell r="M16101" t="str">
            <v>2013</v>
          </cell>
        </row>
        <row r="16102">
          <cell r="M16102" t="str">
            <v>2013</v>
          </cell>
        </row>
        <row r="16103">
          <cell r="M16103" t="str">
            <v>2013</v>
          </cell>
        </row>
        <row r="16104">
          <cell r="M16104" t="str">
            <v>2013</v>
          </cell>
        </row>
        <row r="16105">
          <cell r="M16105" t="str">
            <v>2013</v>
          </cell>
        </row>
        <row r="16106">
          <cell r="M16106" t="str">
            <v>2013</v>
          </cell>
        </row>
        <row r="16107">
          <cell r="M16107" t="str">
            <v>2013</v>
          </cell>
        </row>
        <row r="16108">
          <cell r="M16108" t="str">
            <v>2013</v>
          </cell>
        </row>
        <row r="16109">
          <cell r="M16109" t="str">
            <v>2013</v>
          </cell>
        </row>
        <row r="16110">
          <cell r="M16110" t="str">
            <v>2013</v>
          </cell>
        </row>
        <row r="16111">
          <cell r="M16111" t="str">
            <v>2013</v>
          </cell>
        </row>
        <row r="16112">
          <cell r="M16112" t="str">
            <v>2013</v>
          </cell>
        </row>
        <row r="16113">
          <cell r="M16113" t="str">
            <v>2013</v>
          </cell>
        </row>
        <row r="16114">
          <cell r="M16114" t="str">
            <v>2013</v>
          </cell>
        </row>
        <row r="16115">
          <cell r="M16115" t="str">
            <v>2013</v>
          </cell>
        </row>
        <row r="16116">
          <cell r="M16116" t="str">
            <v>2013</v>
          </cell>
        </row>
        <row r="16117">
          <cell r="M16117" t="str">
            <v>2013</v>
          </cell>
        </row>
        <row r="16118">
          <cell r="M16118" t="str">
            <v>2013</v>
          </cell>
        </row>
        <row r="16119">
          <cell r="M16119" t="str">
            <v>2013</v>
          </cell>
        </row>
        <row r="16120">
          <cell r="M16120" t="str">
            <v>2013</v>
          </cell>
        </row>
        <row r="16121">
          <cell r="M16121" t="str">
            <v>2013</v>
          </cell>
        </row>
        <row r="16122">
          <cell r="M16122" t="str">
            <v>2013</v>
          </cell>
        </row>
        <row r="16123">
          <cell r="M16123" t="str">
            <v>2013</v>
          </cell>
        </row>
        <row r="16124">
          <cell r="M16124" t="str">
            <v>2013</v>
          </cell>
        </row>
        <row r="16125">
          <cell r="M16125" t="str">
            <v>2013</v>
          </cell>
        </row>
        <row r="16126">
          <cell r="M16126" t="str">
            <v>2013</v>
          </cell>
        </row>
        <row r="16127">
          <cell r="M16127" t="str">
            <v>2013</v>
          </cell>
        </row>
        <row r="16128">
          <cell r="M16128" t="str">
            <v>2013</v>
          </cell>
        </row>
        <row r="16129">
          <cell r="M16129" t="str">
            <v>2013</v>
          </cell>
        </row>
        <row r="16130">
          <cell r="M16130" t="str">
            <v>2013</v>
          </cell>
        </row>
        <row r="16131">
          <cell r="M16131" t="str">
            <v>2013</v>
          </cell>
        </row>
        <row r="16132">
          <cell r="M16132" t="str">
            <v>2013</v>
          </cell>
        </row>
        <row r="16133">
          <cell r="M16133" t="str">
            <v>2013</v>
          </cell>
        </row>
        <row r="16134">
          <cell r="M16134" t="str">
            <v>2013</v>
          </cell>
        </row>
        <row r="16135">
          <cell r="M16135" t="str">
            <v>2013</v>
          </cell>
        </row>
        <row r="16136">
          <cell r="M16136" t="str">
            <v>2013</v>
          </cell>
        </row>
        <row r="16137">
          <cell r="M16137" t="str">
            <v>2013</v>
          </cell>
        </row>
        <row r="16138">
          <cell r="M16138" t="str">
            <v>2013</v>
          </cell>
        </row>
        <row r="16139">
          <cell r="M16139" t="str">
            <v>2013</v>
          </cell>
        </row>
        <row r="16140">
          <cell r="M16140" t="str">
            <v>2013</v>
          </cell>
        </row>
        <row r="16141">
          <cell r="M16141" t="str">
            <v>2013</v>
          </cell>
        </row>
        <row r="16142">
          <cell r="M16142" t="str">
            <v>2013</v>
          </cell>
        </row>
        <row r="16143">
          <cell r="M16143" t="str">
            <v>2013</v>
          </cell>
        </row>
        <row r="16144">
          <cell r="M16144" t="str">
            <v>2013</v>
          </cell>
        </row>
        <row r="16145">
          <cell r="M16145" t="str">
            <v>2013</v>
          </cell>
        </row>
        <row r="16146">
          <cell r="M16146" t="str">
            <v>2013</v>
          </cell>
        </row>
        <row r="16147">
          <cell r="M16147" t="str">
            <v>2013</v>
          </cell>
        </row>
        <row r="16148">
          <cell r="M16148" t="str">
            <v>2013</v>
          </cell>
        </row>
        <row r="16149">
          <cell r="M16149" t="str">
            <v>2013</v>
          </cell>
        </row>
        <row r="16150">
          <cell r="M16150" t="str">
            <v>2013</v>
          </cell>
        </row>
        <row r="16151">
          <cell r="M16151" t="str">
            <v>2013</v>
          </cell>
        </row>
        <row r="16152">
          <cell r="M16152" t="str">
            <v>2013</v>
          </cell>
        </row>
        <row r="16153">
          <cell r="M16153" t="str">
            <v>2013</v>
          </cell>
        </row>
        <row r="16154">
          <cell r="M16154" t="str">
            <v>2013</v>
          </cell>
        </row>
        <row r="16155">
          <cell r="M16155" t="str">
            <v>2013</v>
          </cell>
        </row>
        <row r="16156">
          <cell r="M16156" t="str">
            <v>2013</v>
          </cell>
        </row>
        <row r="16157">
          <cell r="M16157" t="str">
            <v>2013</v>
          </cell>
        </row>
        <row r="16158">
          <cell r="M16158" t="str">
            <v>2013</v>
          </cell>
        </row>
        <row r="16159">
          <cell r="M16159" t="str">
            <v>2013</v>
          </cell>
        </row>
        <row r="16160">
          <cell r="M16160" t="str">
            <v>2013</v>
          </cell>
        </row>
        <row r="16161">
          <cell r="M16161" t="str">
            <v>2013</v>
          </cell>
        </row>
        <row r="16162">
          <cell r="M16162" t="str">
            <v>2013</v>
          </cell>
        </row>
        <row r="16163">
          <cell r="M16163" t="str">
            <v>2013</v>
          </cell>
        </row>
        <row r="16164">
          <cell r="M16164" t="str">
            <v>2013</v>
          </cell>
        </row>
        <row r="16165">
          <cell r="M16165" t="str">
            <v>2013</v>
          </cell>
        </row>
        <row r="16166">
          <cell r="M16166" t="str">
            <v>2013</v>
          </cell>
        </row>
        <row r="16167">
          <cell r="M16167" t="str">
            <v>2013</v>
          </cell>
        </row>
        <row r="16168">
          <cell r="M16168" t="str">
            <v>2013</v>
          </cell>
        </row>
        <row r="16169">
          <cell r="M16169" t="str">
            <v>2013</v>
          </cell>
        </row>
        <row r="16170">
          <cell r="M16170" t="str">
            <v>2013</v>
          </cell>
        </row>
        <row r="16171">
          <cell r="M16171" t="str">
            <v>2013</v>
          </cell>
        </row>
        <row r="16172">
          <cell r="M16172" t="str">
            <v>2013</v>
          </cell>
        </row>
        <row r="16173">
          <cell r="M16173" t="str">
            <v>2013</v>
          </cell>
        </row>
        <row r="16174">
          <cell r="M16174" t="str">
            <v>2013</v>
          </cell>
        </row>
        <row r="16175">
          <cell r="M16175" t="str">
            <v>2013</v>
          </cell>
        </row>
        <row r="16176">
          <cell r="M16176" t="str">
            <v>2013</v>
          </cell>
        </row>
        <row r="16177">
          <cell r="M16177" t="str">
            <v>2013</v>
          </cell>
        </row>
        <row r="16178">
          <cell r="M16178" t="str">
            <v>2013</v>
          </cell>
        </row>
        <row r="16179">
          <cell r="M16179" t="str">
            <v>2013</v>
          </cell>
        </row>
        <row r="16180">
          <cell r="M16180" t="str">
            <v>2013</v>
          </cell>
        </row>
        <row r="16181">
          <cell r="M16181" t="str">
            <v>2013</v>
          </cell>
        </row>
        <row r="16182">
          <cell r="M16182" t="str">
            <v>2013</v>
          </cell>
        </row>
        <row r="16183">
          <cell r="M16183" t="str">
            <v>2013</v>
          </cell>
        </row>
        <row r="16184">
          <cell r="M16184" t="str">
            <v>2010</v>
          </cell>
        </row>
        <row r="16185">
          <cell r="M16185" t="str">
            <v>2010</v>
          </cell>
        </row>
        <row r="16186">
          <cell r="M16186" t="str">
            <v>2010</v>
          </cell>
        </row>
        <row r="16187">
          <cell r="M16187" t="str">
            <v>2011</v>
          </cell>
        </row>
        <row r="16188">
          <cell r="M16188" t="str">
            <v>2011</v>
          </cell>
        </row>
        <row r="16189">
          <cell r="M16189" t="str">
            <v>2011</v>
          </cell>
        </row>
        <row r="16190">
          <cell r="M16190" t="str">
            <v>2011</v>
          </cell>
        </row>
        <row r="16191">
          <cell r="M16191" t="str">
            <v>2011</v>
          </cell>
        </row>
        <row r="16192">
          <cell r="M16192" t="str">
            <v>2013</v>
          </cell>
        </row>
        <row r="16193">
          <cell r="M16193" t="str">
            <v>2013</v>
          </cell>
        </row>
        <row r="16194">
          <cell r="M16194" t="str">
            <v>2013</v>
          </cell>
        </row>
        <row r="16195">
          <cell r="M16195" t="str">
            <v>2013</v>
          </cell>
        </row>
        <row r="16196">
          <cell r="M16196" t="str">
            <v>2013</v>
          </cell>
        </row>
        <row r="16197">
          <cell r="M16197" t="str">
            <v>2013</v>
          </cell>
        </row>
        <row r="16198">
          <cell r="M16198" t="str">
            <v>2013</v>
          </cell>
        </row>
        <row r="16199">
          <cell r="M16199" t="str">
            <v>2013</v>
          </cell>
        </row>
        <row r="16200">
          <cell r="M16200" t="str">
            <v>2013</v>
          </cell>
        </row>
        <row r="16201">
          <cell r="M16201" t="str">
            <v>2013</v>
          </cell>
        </row>
        <row r="16202">
          <cell r="M16202" t="str">
            <v>2013</v>
          </cell>
        </row>
        <row r="16203">
          <cell r="M16203" t="str">
            <v>2013</v>
          </cell>
        </row>
        <row r="16204">
          <cell r="M16204" t="str">
            <v>2013</v>
          </cell>
        </row>
        <row r="16205">
          <cell r="M16205" t="str">
            <v>2013</v>
          </cell>
        </row>
        <row r="16206">
          <cell r="M16206" t="str">
            <v>2013</v>
          </cell>
        </row>
        <row r="16207">
          <cell r="M16207" t="str">
            <v>2013</v>
          </cell>
        </row>
        <row r="16208">
          <cell r="M16208" t="str">
            <v>2013</v>
          </cell>
        </row>
        <row r="16209">
          <cell r="M16209" t="str">
            <v>2013</v>
          </cell>
        </row>
        <row r="16210">
          <cell r="M16210" t="str">
            <v>2013</v>
          </cell>
        </row>
        <row r="16211">
          <cell r="M16211" t="str">
            <v>2013</v>
          </cell>
        </row>
        <row r="16212">
          <cell r="M16212" t="str">
            <v>2013</v>
          </cell>
        </row>
        <row r="16213">
          <cell r="M16213" t="str">
            <v>2013</v>
          </cell>
        </row>
        <row r="16214">
          <cell r="M16214" t="str">
            <v>2013</v>
          </cell>
        </row>
        <row r="16215">
          <cell r="M16215" t="str">
            <v>2013</v>
          </cell>
        </row>
        <row r="16216">
          <cell r="M16216" t="str">
            <v>2013</v>
          </cell>
        </row>
        <row r="16217">
          <cell r="M16217" t="str">
            <v>2013</v>
          </cell>
        </row>
        <row r="16218">
          <cell r="M16218" t="str">
            <v>2013</v>
          </cell>
        </row>
        <row r="16219">
          <cell r="M16219" t="str">
            <v>2013</v>
          </cell>
        </row>
        <row r="16220">
          <cell r="M16220" t="str">
            <v>2013</v>
          </cell>
        </row>
        <row r="16221">
          <cell r="M16221" t="str">
            <v>2013</v>
          </cell>
        </row>
        <row r="16222">
          <cell r="M16222" t="str">
            <v>2013</v>
          </cell>
        </row>
        <row r="16223">
          <cell r="M16223" t="str">
            <v>2013</v>
          </cell>
        </row>
        <row r="16224">
          <cell r="M16224" t="str">
            <v>2013</v>
          </cell>
        </row>
        <row r="16225">
          <cell r="M16225" t="str">
            <v>2013</v>
          </cell>
        </row>
        <row r="16226">
          <cell r="M16226" t="str">
            <v>2013</v>
          </cell>
        </row>
        <row r="16227">
          <cell r="M16227" t="str">
            <v>2013</v>
          </cell>
        </row>
        <row r="16228">
          <cell r="M16228" t="str">
            <v>2013</v>
          </cell>
        </row>
        <row r="16229">
          <cell r="M16229" t="str">
            <v>2013</v>
          </cell>
        </row>
        <row r="16230">
          <cell r="M16230" t="str">
            <v>2013</v>
          </cell>
        </row>
        <row r="16231">
          <cell r="M16231" t="str">
            <v>2013</v>
          </cell>
        </row>
        <row r="16232">
          <cell r="M16232" t="str">
            <v>2013</v>
          </cell>
        </row>
        <row r="16233">
          <cell r="M16233" t="str">
            <v>2013</v>
          </cell>
        </row>
        <row r="16234">
          <cell r="M16234" t="str">
            <v>2013</v>
          </cell>
        </row>
        <row r="16235">
          <cell r="M16235" t="str">
            <v>2013</v>
          </cell>
        </row>
        <row r="16236">
          <cell r="M16236" t="str">
            <v>2013</v>
          </cell>
        </row>
        <row r="16237">
          <cell r="M16237" t="str">
            <v>2013</v>
          </cell>
        </row>
        <row r="16238">
          <cell r="M16238" t="str">
            <v>2013</v>
          </cell>
        </row>
        <row r="16239">
          <cell r="M16239" t="str">
            <v>2013</v>
          </cell>
        </row>
        <row r="16240">
          <cell r="M16240" t="str">
            <v>2013</v>
          </cell>
        </row>
        <row r="16241">
          <cell r="M16241" t="str">
            <v>2013</v>
          </cell>
        </row>
        <row r="16242">
          <cell r="M16242" t="str">
            <v>2013</v>
          </cell>
        </row>
        <row r="16243">
          <cell r="M16243" t="str">
            <v>2013</v>
          </cell>
        </row>
        <row r="16244">
          <cell r="M16244" t="str">
            <v>2013</v>
          </cell>
        </row>
        <row r="16245">
          <cell r="M16245" t="str">
            <v>2013</v>
          </cell>
        </row>
        <row r="16246">
          <cell r="M16246" t="str">
            <v>2013</v>
          </cell>
        </row>
        <row r="16247">
          <cell r="M16247" t="str">
            <v>2013</v>
          </cell>
        </row>
        <row r="16248">
          <cell r="M16248" t="str">
            <v>2013</v>
          </cell>
        </row>
        <row r="16249">
          <cell r="M16249" t="str">
            <v>2013</v>
          </cell>
        </row>
        <row r="16250">
          <cell r="M16250" t="str">
            <v>2013</v>
          </cell>
        </row>
        <row r="16251">
          <cell r="M16251" t="str">
            <v>2013</v>
          </cell>
        </row>
        <row r="16252">
          <cell r="M16252" t="str">
            <v>2013</v>
          </cell>
        </row>
        <row r="16253">
          <cell r="M16253" t="str">
            <v>2013</v>
          </cell>
        </row>
        <row r="16254">
          <cell r="M16254" t="str">
            <v>2013</v>
          </cell>
        </row>
        <row r="16255">
          <cell r="M16255" t="str">
            <v>2013</v>
          </cell>
        </row>
        <row r="16256">
          <cell r="M16256" t="str">
            <v>2013</v>
          </cell>
        </row>
        <row r="16257">
          <cell r="M16257" t="str">
            <v>2013</v>
          </cell>
        </row>
        <row r="16258">
          <cell r="M16258" t="str">
            <v>2013</v>
          </cell>
        </row>
        <row r="16259">
          <cell r="M16259" t="str">
            <v>2013</v>
          </cell>
        </row>
        <row r="16260">
          <cell r="M16260" t="str">
            <v>2013</v>
          </cell>
        </row>
        <row r="16261">
          <cell r="M16261" t="str">
            <v>2013</v>
          </cell>
        </row>
        <row r="16262">
          <cell r="M16262" t="str">
            <v>2013</v>
          </cell>
        </row>
        <row r="16263">
          <cell r="M16263" t="str">
            <v>2013</v>
          </cell>
        </row>
        <row r="16264">
          <cell r="M16264" t="str">
            <v>2013</v>
          </cell>
        </row>
        <row r="16265">
          <cell r="M16265" t="str">
            <v>2013</v>
          </cell>
        </row>
        <row r="16266">
          <cell r="M16266" t="str">
            <v>2013</v>
          </cell>
        </row>
        <row r="16267">
          <cell r="M16267" t="str">
            <v>2013</v>
          </cell>
        </row>
        <row r="16268">
          <cell r="M16268" t="str">
            <v>2013</v>
          </cell>
        </row>
        <row r="16269">
          <cell r="M16269" t="str">
            <v>2013</v>
          </cell>
        </row>
        <row r="16270">
          <cell r="M16270" t="str">
            <v>2013</v>
          </cell>
        </row>
        <row r="16271">
          <cell r="M16271" t="str">
            <v>2013</v>
          </cell>
        </row>
        <row r="16272">
          <cell r="M16272" t="str">
            <v>2013</v>
          </cell>
        </row>
        <row r="16273">
          <cell r="M16273" t="str">
            <v>2013</v>
          </cell>
        </row>
        <row r="16274">
          <cell r="M16274" t="str">
            <v>2013</v>
          </cell>
        </row>
        <row r="16275">
          <cell r="M16275" t="str">
            <v>2013</v>
          </cell>
        </row>
        <row r="16276">
          <cell r="M16276" t="str">
            <v>2013</v>
          </cell>
        </row>
        <row r="16277">
          <cell r="M16277" t="str">
            <v>2013</v>
          </cell>
        </row>
        <row r="16278">
          <cell r="M16278" t="str">
            <v>2013</v>
          </cell>
        </row>
        <row r="16279">
          <cell r="M16279" t="str">
            <v>2013</v>
          </cell>
        </row>
        <row r="16280">
          <cell r="M16280" t="str">
            <v>2013</v>
          </cell>
        </row>
        <row r="16281">
          <cell r="M16281" t="str">
            <v>2013</v>
          </cell>
        </row>
        <row r="16282">
          <cell r="M16282" t="str">
            <v>2013</v>
          </cell>
        </row>
        <row r="16283">
          <cell r="M16283" t="str">
            <v>2013</v>
          </cell>
        </row>
        <row r="16284">
          <cell r="M16284" t="str">
            <v>2013</v>
          </cell>
        </row>
        <row r="16285">
          <cell r="M16285" t="str">
            <v>2013</v>
          </cell>
        </row>
        <row r="16286">
          <cell r="M16286" t="str">
            <v>2013</v>
          </cell>
        </row>
        <row r="16287">
          <cell r="M16287" t="str">
            <v>2013</v>
          </cell>
        </row>
        <row r="16288">
          <cell r="M16288" t="str">
            <v>2013</v>
          </cell>
        </row>
        <row r="16289">
          <cell r="M16289" t="str">
            <v>2013</v>
          </cell>
        </row>
        <row r="16290">
          <cell r="M16290" t="str">
            <v>2013</v>
          </cell>
        </row>
        <row r="16291">
          <cell r="M16291" t="str">
            <v>2013</v>
          </cell>
        </row>
        <row r="16292">
          <cell r="M16292" t="str">
            <v>2013</v>
          </cell>
        </row>
        <row r="16293">
          <cell r="M16293" t="str">
            <v>2013</v>
          </cell>
        </row>
        <row r="16294">
          <cell r="M16294" t="str">
            <v>2013</v>
          </cell>
        </row>
        <row r="16295">
          <cell r="M16295" t="str">
            <v>2013</v>
          </cell>
        </row>
        <row r="16296">
          <cell r="M16296" t="str">
            <v>2013</v>
          </cell>
        </row>
        <row r="16297">
          <cell r="M16297" t="str">
            <v>2013</v>
          </cell>
        </row>
        <row r="16298">
          <cell r="M16298" t="str">
            <v>2013</v>
          </cell>
        </row>
        <row r="16299">
          <cell r="M16299" t="str">
            <v>2013</v>
          </cell>
        </row>
        <row r="16300">
          <cell r="M16300" t="str">
            <v>2013</v>
          </cell>
        </row>
        <row r="16301">
          <cell r="M16301" t="str">
            <v>2013</v>
          </cell>
        </row>
        <row r="16302">
          <cell r="M16302" t="str">
            <v>2013</v>
          </cell>
        </row>
        <row r="16303">
          <cell r="M16303" t="str">
            <v>2013</v>
          </cell>
        </row>
        <row r="16304">
          <cell r="M16304" t="str">
            <v>2013</v>
          </cell>
        </row>
        <row r="16305">
          <cell r="M16305" t="str">
            <v>2013</v>
          </cell>
        </row>
        <row r="16306">
          <cell r="M16306" t="str">
            <v>2013</v>
          </cell>
        </row>
        <row r="16307">
          <cell r="M16307" t="str">
            <v>2013</v>
          </cell>
        </row>
        <row r="16308">
          <cell r="M16308" t="str">
            <v>2013</v>
          </cell>
        </row>
        <row r="16309">
          <cell r="M16309" t="str">
            <v>2013</v>
          </cell>
        </row>
        <row r="16310">
          <cell r="M16310" t="str">
            <v>2013</v>
          </cell>
        </row>
        <row r="16311">
          <cell r="M16311" t="str">
            <v>2013</v>
          </cell>
        </row>
        <row r="16312">
          <cell r="M16312" t="str">
            <v>2013</v>
          </cell>
        </row>
        <row r="16313">
          <cell r="M16313" t="str">
            <v>2013</v>
          </cell>
        </row>
        <row r="16314">
          <cell r="M16314" t="str">
            <v>2013</v>
          </cell>
        </row>
        <row r="16315">
          <cell r="M16315" t="str">
            <v>2013</v>
          </cell>
        </row>
        <row r="16316">
          <cell r="M16316" t="str">
            <v>2013</v>
          </cell>
        </row>
        <row r="16317">
          <cell r="M16317" t="str">
            <v>2013</v>
          </cell>
        </row>
        <row r="16318">
          <cell r="M16318" t="str">
            <v>2013</v>
          </cell>
        </row>
        <row r="16319">
          <cell r="M16319" t="str">
            <v>2013</v>
          </cell>
        </row>
        <row r="16320">
          <cell r="M16320" t="str">
            <v>2013</v>
          </cell>
        </row>
        <row r="16321">
          <cell r="M16321" t="str">
            <v>2013</v>
          </cell>
        </row>
        <row r="16322">
          <cell r="M16322" t="str">
            <v>2013</v>
          </cell>
        </row>
        <row r="16323">
          <cell r="M16323" t="str">
            <v>2013</v>
          </cell>
        </row>
        <row r="16324">
          <cell r="M16324" t="str">
            <v>2013</v>
          </cell>
        </row>
        <row r="16325">
          <cell r="M16325" t="str">
            <v>2013</v>
          </cell>
        </row>
        <row r="16326">
          <cell r="M16326" t="str">
            <v>2013</v>
          </cell>
        </row>
        <row r="16327">
          <cell r="M16327" t="str">
            <v>2013</v>
          </cell>
        </row>
        <row r="16328">
          <cell r="M16328" t="str">
            <v>2013</v>
          </cell>
        </row>
        <row r="16329">
          <cell r="M16329" t="str">
            <v>2013</v>
          </cell>
        </row>
        <row r="16330">
          <cell r="M16330" t="str">
            <v>2013</v>
          </cell>
        </row>
        <row r="16331">
          <cell r="M16331" t="str">
            <v>2013</v>
          </cell>
        </row>
        <row r="16332">
          <cell r="M16332" t="str">
            <v>2013</v>
          </cell>
        </row>
        <row r="16333">
          <cell r="M16333" t="str">
            <v>2013</v>
          </cell>
        </row>
        <row r="16334">
          <cell r="M16334" t="str">
            <v>2013</v>
          </cell>
        </row>
        <row r="16335">
          <cell r="M16335" t="str">
            <v>2013</v>
          </cell>
        </row>
        <row r="16336">
          <cell r="M16336" t="str">
            <v>2013</v>
          </cell>
        </row>
        <row r="16337">
          <cell r="M16337" t="str">
            <v>2013</v>
          </cell>
        </row>
        <row r="16338">
          <cell r="M16338" t="str">
            <v>2013</v>
          </cell>
        </row>
        <row r="16339">
          <cell r="M16339" t="str">
            <v>2013</v>
          </cell>
        </row>
        <row r="16340">
          <cell r="M16340" t="str">
            <v>2013</v>
          </cell>
        </row>
        <row r="16341">
          <cell r="M16341" t="str">
            <v>2013</v>
          </cell>
        </row>
        <row r="16342">
          <cell r="M16342" t="str">
            <v>2013</v>
          </cell>
        </row>
        <row r="16343">
          <cell r="M16343" t="str">
            <v>2013</v>
          </cell>
        </row>
        <row r="16344">
          <cell r="M16344" t="str">
            <v>2013</v>
          </cell>
        </row>
        <row r="16345">
          <cell r="M16345" t="str">
            <v>2013</v>
          </cell>
        </row>
        <row r="16346">
          <cell r="M16346" t="str">
            <v>2013</v>
          </cell>
        </row>
        <row r="16347">
          <cell r="M16347" t="str">
            <v>2013</v>
          </cell>
        </row>
        <row r="16348">
          <cell r="M16348" t="str">
            <v>2013</v>
          </cell>
        </row>
        <row r="16349">
          <cell r="M16349" t="str">
            <v>2013</v>
          </cell>
        </row>
        <row r="16350">
          <cell r="M16350" t="str">
            <v>2013</v>
          </cell>
        </row>
        <row r="16351">
          <cell r="M16351" t="str">
            <v>2013</v>
          </cell>
        </row>
        <row r="16352">
          <cell r="M16352" t="str">
            <v>2013</v>
          </cell>
        </row>
        <row r="16353">
          <cell r="M16353" t="str">
            <v>2013</v>
          </cell>
        </row>
        <row r="16354">
          <cell r="M16354" t="str">
            <v>2013</v>
          </cell>
        </row>
        <row r="16355">
          <cell r="M16355" t="str">
            <v>2013</v>
          </cell>
        </row>
        <row r="16356">
          <cell r="M16356" t="str">
            <v>2013</v>
          </cell>
        </row>
        <row r="16357">
          <cell r="M16357" t="str">
            <v>2013</v>
          </cell>
        </row>
        <row r="16358">
          <cell r="M16358" t="str">
            <v>2013</v>
          </cell>
        </row>
        <row r="16359">
          <cell r="M16359" t="str">
            <v>2013</v>
          </cell>
        </row>
        <row r="16360">
          <cell r="M16360" t="str">
            <v>2013</v>
          </cell>
        </row>
        <row r="16361">
          <cell r="M16361" t="str">
            <v>2013</v>
          </cell>
        </row>
        <row r="16362">
          <cell r="M16362" t="str">
            <v>2013</v>
          </cell>
        </row>
        <row r="16363">
          <cell r="M16363" t="str">
            <v>2013</v>
          </cell>
        </row>
        <row r="16364">
          <cell r="M16364" t="str">
            <v>2013</v>
          </cell>
        </row>
        <row r="16365">
          <cell r="M16365" t="str">
            <v>2013</v>
          </cell>
        </row>
        <row r="16366">
          <cell r="M16366" t="str">
            <v>2013</v>
          </cell>
        </row>
        <row r="16367">
          <cell r="M16367" t="str">
            <v>2013</v>
          </cell>
        </row>
        <row r="16368">
          <cell r="M16368" t="str">
            <v>2013</v>
          </cell>
        </row>
        <row r="16369">
          <cell r="M16369" t="str">
            <v>2013</v>
          </cell>
        </row>
        <row r="16370">
          <cell r="M16370" t="str">
            <v>2013</v>
          </cell>
        </row>
        <row r="16371">
          <cell r="M16371" t="str">
            <v>2013</v>
          </cell>
        </row>
        <row r="16372">
          <cell r="M16372" t="str">
            <v>2013</v>
          </cell>
        </row>
        <row r="16373">
          <cell r="M16373" t="str">
            <v>2013</v>
          </cell>
        </row>
        <row r="16374">
          <cell r="M16374" t="str">
            <v>2013</v>
          </cell>
        </row>
        <row r="16375">
          <cell r="M16375" t="str">
            <v>2013</v>
          </cell>
        </row>
        <row r="16376">
          <cell r="M16376" t="str">
            <v>2013</v>
          </cell>
        </row>
        <row r="16377">
          <cell r="M16377" t="str">
            <v>2013</v>
          </cell>
        </row>
        <row r="16378">
          <cell r="M16378" t="str">
            <v>2013</v>
          </cell>
        </row>
        <row r="16379">
          <cell r="M16379" t="str">
            <v>2013</v>
          </cell>
        </row>
        <row r="16380">
          <cell r="M16380" t="str">
            <v>2013</v>
          </cell>
        </row>
        <row r="16381">
          <cell r="M16381" t="str">
            <v>2013</v>
          </cell>
        </row>
        <row r="16382">
          <cell r="M16382" t="str">
            <v>2013</v>
          </cell>
        </row>
        <row r="16383">
          <cell r="M16383" t="str">
            <v>2013</v>
          </cell>
        </row>
        <row r="16384">
          <cell r="M16384" t="str">
            <v>2013</v>
          </cell>
        </row>
        <row r="16385">
          <cell r="M16385" t="str">
            <v>2013</v>
          </cell>
        </row>
        <row r="16386">
          <cell r="M16386" t="str">
            <v>2013</v>
          </cell>
        </row>
        <row r="16387">
          <cell r="M16387" t="str">
            <v>2013</v>
          </cell>
        </row>
        <row r="16388">
          <cell r="M16388" t="str">
            <v>2013</v>
          </cell>
        </row>
        <row r="16389">
          <cell r="M16389" t="str">
            <v>2013</v>
          </cell>
        </row>
        <row r="16390">
          <cell r="M16390" t="str">
            <v>2013</v>
          </cell>
        </row>
        <row r="16391">
          <cell r="M16391" t="str">
            <v>2013</v>
          </cell>
        </row>
        <row r="16392">
          <cell r="M16392" t="str">
            <v>2013</v>
          </cell>
        </row>
        <row r="16393">
          <cell r="M16393" t="str">
            <v>2013</v>
          </cell>
        </row>
        <row r="16394">
          <cell r="M16394" t="str">
            <v>2013</v>
          </cell>
        </row>
        <row r="16395">
          <cell r="M16395" t="str">
            <v>2013</v>
          </cell>
        </row>
        <row r="16396">
          <cell r="M16396" t="str">
            <v>2013</v>
          </cell>
        </row>
        <row r="16397">
          <cell r="M16397" t="str">
            <v>2013</v>
          </cell>
        </row>
        <row r="16398">
          <cell r="M16398" t="str">
            <v>2013</v>
          </cell>
        </row>
        <row r="16399">
          <cell r="M16399" t="str">
            <v>2013</v>
          </cell>
        </row>
        <row r="16400">
          <cell r="M16400" t="str">
            <v>2013</v>
          </cell>
        </row>
        <row r="16401">
          <cell r="M16401" t="str">
            <v>2013</v>
          </cell>
        </row>
        <row r="16402">
          <cell r="M16402" t="str">
            <v>2013</v>
          </cell>
        </row>
        <row r="16403">
          <cell r="M16403" t="str">
            <v>2013</v>
          </cell>
        </row>
        <row r="16404">
          <cell r="M16404" t="str">
            <v>2013</v>
          </cell>
        </row>
        <row r="16405">
          <cell r="M16405" t="str">
            <v>2013</v>
          </cell>
        </row>
        <row r="16406">
          <cell r="M16406" t="str">
            <v>2013</v>
          </cell>
        </row>
        <row r="16407">
          <cell r="M16407" t="str">
            <v>2013</v>
          </cell>
        </row>
        <row r="16408">
          <cell r="M16408" t="str">
            <v>2013</v>
          </cell>
        </row>
        <row r="16409">
          <cell r="M16409" t="str">
            <v>2013</v>
          </cell>
        </row>
        <row r="16410">
          <cell r="M16410" t="str">
            <v>2013</v>
          </cell>
        </row>
        <row r="16411">
          <cell r="M16411" t="str">
            <v>2013</v>
          </cell>
        </row>
        <row r="16412">
          <cell r="M16412" t="str">
            <v>2013</v>
          </cell>
        </row>
        <row r="16413">
          <cell r="M16413" t="str">
            <v>2013</v>
          </cell>
        </row>
        <row r="16414">
          <cell r="M16414" t="str">
            <v>2013</v>
          </cell>
        </row>
        <row r="16415">
          <cell r="M16415" t="str">
            <v>2013</v>
          </cell>
        </row>
        <row r="16416">
          <cell r="M16416" t="str">
            <v>2013</v>
          </cell>
        </row>
        <row r="16417">
          <cell r="M16417" t="str">
            <v>2013</v>
          </cell>
        </row>
        <row r="16418">
          <cell r="M16418" t="str">
            <v>2013</v>
          </cell>
        </row>
        <row r="16419">
          <cell r="M16419" t="str">
            <v>2013</v>
          </cell>
        </row>
        <row r="16420">
          <cell r="M16420" t="str">
            <v>2013</v>
          </cell>
        </row>
        <row r="16421">
          <cell r="M16421" t="str">
            <v>2013</v>
          </cell>
        </row>
        <row r="16422">
          <cell r="M16422" t="str">
            <v>2013</v>
          </cell>
        </row>
        <row r="16423">
          <cell r="M16423" t="str">
            <v>2013</v>
          </cell>
        </row>
        <row r="16424">
          <cell r="M16424" t="str">
            <v>2013</v>
          </cell>
        </row>
        <row r="16425">
          <cell r="M16425" t="str">
            <v>2013</v>
          </cell>
        </row>
        <row r="16426">
          <cell r="M16426" t="str">
            <v>2013</v>
          </cell>
        </row>
        <row r="16427">
          <cell r="M16427" t="str">
            <v>2013</v>
          </cell>
        </row>
        <row r="16428">
          <cell r="M16428" t="str">
            <v>2013</v>
          </cell>
        </row>
        <row r="16429">
          <cell r="M16429" t="str">
            <v>2013</v>
          </cell>
        </row>
        <row r="16430">
          <cell r="M16430" t="str">
            <v>2013</v>
          </cell>
        </row>
        <row r="16431">
          <cell r="M16431" t="str">
            <v>2013</v>
          </cell>
        </row>
        <row r="16432">
          <cell r="M16432" t="str">
            <v>2013</v>
          </cell>
        </row>
        <row r="16433">
          <cell r="M16433" t="str">
            <v>2013</v>
          </cell>
        </row>
        <row r="16434">
          <cell r="M16434" t="str">
            <v>2013</v>
          </cell>
        </row>
        <row r="16435">
          <cell r="M16435" t="str">
            <v>2013</v>
          </cell>
        </row>
        <row r="16436">
          <cell r="M16436" t="str">
            <v>2013</v>
          </cell>
        </row>
        <row r="16437">
          <cell r="M16437" t="str">
            <v>2013</v>
          </cell>
        </row>
        <row r="16438">
          <cell r="M16438" t="str">
            <v>2013</v>
          </cell>
        </row>
        <row r="16439">
          <cell r="M16439" t="str">
            <v>2013</v>
          </cell>
        </row>
        <row r="16440">
          <cell r="M16440" t="str">
            <v>2013</v>
          </cell>
        </row>
        <row r="16441">
          <cell r="M16441" t="str">
            <v>2013</v>
          </cell>
        </row>
        <row r="16442">
          <cell r="M16442" t="str">
            <v>2013</v>
          </cell>
        </row>
        <row r="16443">
          <cell r="M16443" t="str">
            <v>2013</v>
          </cell>
        </row>
        <row r="16444">
          <cell r="M16444" t="str">
            <v>2013</v>
          </cell>
        </row>
        <row r="16445">
          <cell r="M16445" t="str">
            <v>2013</v>
          </cell>
        </row>
        <row r="16446">
          <cell r="M16446" t="str">
            <v>2013</v>
          </cell>
        </row>
        <row r="16447">
          <cell r="M16447" t="str">
            <v>2013</v>
          </cell>
        </row>
        <row r="16448">
          <cell r="M16448" t="str">
            <v>2013</v>
          </cell>
        </row>
        <row r="16449">
          <cell r="M16449" t="str">
            <v>2013</v>
          </cell>
        </row>
        <row r="16450">
          <cell r="M16450" t="str">
            <v>2013</v>
          </cell>
        </row>
        <row r="16451">
          <cell r="M16451" t="str">
            <v>2013</v>
          </cell>
        </row>
        <row r="16452">
          <cell r="M16452" t="str">
            <v>2013</v>
          </cell>
        </row>
        <row r="16453">
          <cell r="M16453" t="str">
            <v>2013</v>
          </cell>
        </row>
        <row r="16454">
          <cell r="M16454" t="str">
            <v>2013</v>
          </cell>
        </row>
        <row r="16455">
          <cell r="M16455" t="str">
            <v>2011</v>
          </cell>
        </row>
        <row r="16456">
          <cell r="M16456" t="str">
            <v>2011</v>
          </cell>
        </row>
        <row r="16457">
          <cell r="M16457" t="str">
            <v>2011</v>
          </cell>
        </row>
        <row r="16458">
          <cell r="M16458" t="str">
            <v>2011</v>
          </cell>
        </row>
        <row r="16459">
          <cell r="M16459" t="str">
            <v>2011</v>
          </cell>
        </row>
        <row r="16460">
          <cell r="M16460" t="str">
            <v>2011</v>
          </cell>
        </row>
        <row r="16461">
          <cell r="M16461" t="str">
            <v>2011</v>
          </cell>
        </row>
        <row r="16462">
          <cell r="M16462" t="str">
            <v>2011</v>
          </cell>
        </row>
        <row r="16463">
          <cell r="M16463" t="str">
            <v>2011</v>
          </cell>
        </row>
        <row r="16464">
          <cell r="M16464" t="str">
            <v>2011</v>
          </cell>
        </row>
        <row r="16465">
          <cell r="M16465" t="str">
            <v>2011</v>
          </cell>
        </row>
        <row r="16466">
          <cell r="M16466" t="str">
            <v>2011</v>
          </cell>
        </row>
        <row r="16467">
          <cell r="M16467" t="str">
            <v>2011</v>
          </cell>
        </row>
        <row r="16468">
          <cell r="M16468" t="str">
            <v>2011</v>
          </cell>
        </row>
        <row r="16469">
          <cell r="M16469" t="str">
            <v>2011</v>
          </cell>
        </row>
        <row r="16470">
          <cell r="M16470" t="str">
            <v>2011</v>
          </cell>
        </row>
        <row r="16471">
          <cell r="M16471" t="str">
            <v>2011</v>
          </cell>
        </row>
        <row r="16472">
          <cell r="M16472" t="str">
            <v>2011</v>
          </cell>
        </row>
        <row r="16473">
          <cell r="M16473" t="str">
            <v>2011</v>
          </cell>
        </row>
        <row r="16474">
          <cell r="M16474" t="str">
            <v>2011</v>
          </cell>
        </row>
        <row r="16475">
          <cell r="M16475" t="str">
            <v>2011</v>
          </cell>
        </row>
        <row r="16476">
          <cell r="M16476" t="str">
            <v>2011</v>
          </cell>
        </row>
        <row r="16477">
          <cell r="M16477" t="str">
            <v>2011</v>
          </cell>
        </row>
        <row r="16478">
          <cell r="M16478" t="str">
            <v>2011</v>
          </cell>
        </row>
        <row r="16479">
          <cell r="M16479" t="str">
            <v>2011</v>
          </cell>
        </row>
        <row r="16480">
          <cell r="M16480" t="str">
            <v>2011</v>
          </cell>
        </row>
        <row r="16481">
          <cell r="M16481" t="str">
            <v>2011</v>
          </cell>
        </row>
        <row r="16482">
          <cell r="M16482" t="str">
            <v>2011</v>
          </cell>
        </row>
        <row r="16483">
          <cell r="M16483" t="str">
            <v>2012</v>
          </cell>
        </row>
        <row r="16484">
          <cell r="M16484" t="str">
            <v>2012</v>
          </cell>
        </row>
        <row r="16485">
          <cell r="M16485" t="str">
            <v>2012</v>
          </cell>
        </row>
        <row r="16486">
          <cell r="M16486" t="str">
            <v>2012</v>
          </cell>
        </row>
        <row r="16487">
          <cell r="M16487" t="str">
            <v>2012</v>
          </cell>
        </row>
        <row r="16488">
          <cell r="M16488" t="str">
            <v>2012</v>
          </cell>
        </row>
        <row r="16489">
          <cell r="M16489" t="str">
            <v>2012</v>
          </cell>
        </row>
        <row r="16490">
          <cell r="M16490" t="str">
            <v>2012</v>
          </cell>
        </row>
        <row r="16491">
          <cell r="M16491" t="str">
            <v>2012</v>
          </cell>
        </row>
        <row r="16492">
          <cell r="M16492" t="str">
            <v>2012</v>
          </cell>
        </row>
        <row r="16493">
          <cell r="M16493" t="str">
            <v>2012</v>
          </cell>
        </row>
        <row r="16494">
          <cell r="M16494" t="str">
            <v>2012</v>
          </cell>
        </row>
        <row r="16495">
          <cell r="M16495" t="str">
            <v>2012</v>
          </cell>
        </row>
        <row r="16496">
          <cell r="M16496" t="str">
            <v>2012</v>
          </cell>
        </row>
        <row r="16497">
          <cell r="M16497" t="str">
            <v>2012</v>
          </cell>
        </row>
        <row r="16498">
          <cell r="M16498" t="str">
            <v>2012</v>
          </cell>
        </row>
        <row r="16499">
          <cell r="M16499" t="str">
            <v>2012</v>
          </cell>
        </row>
        <row r="16500">
          <cell r="M16500" t="str">
            <v>2012</v>
          </cell>
        </row>
        <row r="16501">
          <cell r="M16501" t="str">
            <v>2012</v>
          </cell>
        </row>
        <row r="16502">
          <cell r="M16502" t="str">
            <v>2013</v>
          </cell>
        </row>
        <row r="16503">
          <cell r="M16503" t="str">
            <v>2013</v>
          </cell>
        </row>
        <row r="16504">
          <cell r="M16504" t="str">
            <v>2013</v>
          </cell>
        </row>
        <row r="16505">
          <cell r="M16505" t="str">
            <v>2013</v>
          </cell>
        </row>
        <row r="16506">
          <cell r="M16506" t="str">
            <v>2013</v>
          </cell>
        </row>
        <row r="16507">
          <cell r="M16507" t="str">
            <v>2013</v>
          </cell>
        </row>
        <row r="16508">
          <cell r="M16508" t="str">
            <v>2013</v>
          </cell>
        </row>
        <row r="16509">
          <cell r="M16509" t="str">
            <v>2013</v>
          </cell>
        </row>
        <row r="16510">
          <cell r="M16510" t="str">
            <v>2013</v>
          </cell>
        </row>
        <row r="16511">
          <cell r="M16511" t="str">
            <v>2013</v>
          </cell>
        </row>
        <row r="16512">
          <cell r="M16512" t="str">
            <v>2013</v>
          </cell>
        </row>
        <row r="16513">
          <cell r="M16513" t="str">
            <v>2013</v>
          </cell>
        </row>
        <row r="16514">
          <cell r="M16514" t="str">
            <v>2013</v>
          </cell>
        </row>
        <row r="16515">
          <cell r="M16515" t="str">
            <v>2013</v>
          </cell>
        </row>
        <row r="16516">
          <cell r="M16516" t="str">
            <v>2013</v>
          </cell>
        </row>
        <row r="16517">
          <cell r="M16517" t="str">
            <v>2013</v>
          </cell>
        </row>
        <row r="16518">
          <cell r="M16518" t="str">
            <v>2013</v>
          </cell>
        </row>
        <row r="16519">
          <cell r="M16519" t="str">
            <v>2013</v>
          </cell>
        </row>
        <row r="16520">
          <cell r="M16520" t="str">
            <v>2013</v>
          </cell>
        </row>
        <row r="16521">
          <cell r="M16521" t="str">
            <v>2013</v>
          </cell>
        </row>
        <row r="16522">
          <cell r="M16522" t="str">
            <v>2013</v>
          </cell>
        </row>
        <row r="16523">
          <cell r="M16523" t="str">
            <v>2013</v>
          </cell>
        </row>
        <row r="16524">
          <cell r="M16524" t="str">
            <v>2013</v>
          </cell>
        </row>
        <row r="16525">
          <cell r="M16525" t="str">
            <v>2013</v>
          </cell>
        </row>
        <row r="16526">
          <cell r="M16526" t="str">
            <v>2013</v>
          </cell>
        </row>
        <row r="16527">
          <cell r="M16527" t="str">
            <v>2013</v>
          </cell>
        </row>
        <row r="16528">
          <cell r="M16528" t="str">
            <v>2013</v>
          </cell>
        </row>
        <row r="16529">
          <cell r="M16529" t="str">
            <v>2013</v>
          </cell>
        </row>
        <row r="16530">
          <cell r="M16530" t="str">
            <v>2013</v>
          </cell>
        </row>
        <row r="16531">
          <cell r="M16531" t="str">
            <v>2013</v>
          </cell>
        </row>
        <row r="16532">
          <cell r="M16532" t="str">
            <v>2013</v>
          </cell>
        </row>
        <row r="16533">
          <cell r="M16533" t="str">
            <v>2013</v>
          </cell>
        </row>
        <row r="16534">
          <cell r="M16534" t="str">
            <v>2013</v>
          </cell>
        </row>
        <row r="16535">
          <cell r="M16535" t="str">
            <v>2013</v>
          </cell>
        </row>
        <row r="16536">
          <cell r="M16536" t="str">
            <v>2013</v>
          </cell>
        </row>
        <row r="16537">
          <cell r="M16537" t="str">
            <v>2013</v>
          </cell>
        </row>
        <row r="16538">
          <cell r="M16538" t="str">
            <v>2013</v>
          </cell>
        </row>
        <row r="16539">
          <cell r="M16539" t="str">
            <v>2013</v>
          </cell>
        </row>
        <row r="16540">
          <cell r="M16540" t="str">
            <v>2013</v>
          </cell>
        </row>
        <row r="16541">
          <cell r="M16541" t="str">
            <v>2013</v>
          </cell>
        </row>
        <row r="16542">
          <cell r="M16542" t="str">
            <v>2013</v>
          </cell>
        </row>
        <row r="16543">
          <cell r="M16543" t="str">
            <v>2013</v>
          </cell>
        </row>
        <row r="16544">
          <cell r="M16544" t="str">
            <v>2013</v>
          </cell>
        </row>
        <row r="16545">
          <cell r="M16545" t="str">
            <v>2013</v>
          </cell>
        </row>
        <row r="16546">
          <cell r="M16546" t="str">
            <v>2013</v>
          </cell>
        </row>
        <row r="16547">
          <cell r="M16547" t="str">
            <v>2013</v>
          </cell>
        </row>
        <row r="16548">
          <cell r="M16548" t="str">
            <v>2013</v>
          </cell>
        </row>
        <row r="16549">
          <cell r="M16549" t="str">
            <v>2013</v>
          </cell>
        </row>
        <row r="16550">
          <cell r="M16550" t="str">
            <v>2013</v>
          </cell>
        </row>
        <row r="16551">
          <cell r="M16551" t="str">
            <v>2013</v>
          </cell>
        </row>
        <row r="16552">
          <cell r="M16552" t="str">
            <v>2013</v>
          </cell>
        </row>
        <row r="16553">
          <cell r="M16553" t="str">
            <v>2013</v>
          </cell>
        </row>
        <row r="16554">
          <cell r="M16554" t="str">
            <v>2013</v>
          </cell>
        </row>
        <row r="16555">
          <cell r="M16555" t="str">
            <v>2013</v>
          </cell>
        </row>
        <row r="16556">
          <cell r="M16556" t="str">
            <v>2013</v>
          </cell>
        </row>
        <row r="16557">
          <cell r="M16557" t="str">
            <v>2013</v>
          </cell>
        </row>
        <row r="16558">
          <cell r="M16558" t="str">
            <v>2013</v>
          </cell>
        </row>
        <row r="16559">
          <cell r="M16559" t="str">
            <v>2013</v>
          </cell>
        </row>
        <row r="16560">
          <cell r="M16560" t="str">
            <v>2013</v>
          </cell>
        </row>
        <row r="16561">
          <cell r="M16561" t="str">
            <v>2013</v>
          </cell>
        </row>
        <row r="16562">
          <cell r="M16562" t="str">
            <v>2013</v>
          </cell>
        </row>
        <row r="16563">
          <cell r="M16563" t="str">
            <v>2013</v>
          </cell>
        </row>
        <row r="16564">
          <cell r="M16564" t="str">
            <v>2013</v>
          </cell>
        </row>
        <row r="16565">
          <cell r="M16565" t="str">
            <v>2013</v>
          </cell>
        </row>
        <row r="16566">
          <cell r="M16566" t="str">
            <v>2013</v>
          </cell>
        </row>
        <row r="16567">
          <cell r="M16567" t="str">
            <v>2013</v>
          </cell>
        </row>
        <row r="16568">
          <cell r="M16568" t="str">
            <v>2013</v>
          </cell>
        </row>
        <row r="16569">
          <cell r="M16569" t="str">
            <v>2013</v>
          </cell>
        </row>
        <row r="16570">
          <cell r="M16570" t="str">
            <v>2013</v>
          </cell>
        </row>
        <row r="16571">
          <cell r="M16571" t="str">
            <v>2013</v>
          </cell>
        </row>
        <row r="16572">
          <cell r="M16572" t="str">
            <v>2013</v>
          </cell>
        </row>
        <row r="16573">
          <cell r="M16573" t="str">
            <v>2013</v>
          </cell>
        </row>
        <row r="16574">
          <cell r="M16574" t="str">
            <v>2013</v>
          </cell>
        </row>
        <row r="16575">
          <cell r="M16575" t="str">
            <v>2013</v>
          </cell>
        </row>
        <row r="16576">
          <cell r="M16576" t="str">
            <v>2013</v>
          </cell>
        </row>
        <row r="16577">
          <cell r="M16577" t="str">
            <v>2013</v>
          </cell>
        </row>
        <row r="16578">
          <cell r="M16578" t="str">
            <v>2013</v>
          </cell>
        </row>
        <row r="16579">
          <cell r="M16579" t="str">
            <v>2013</v>
          </cell>
        </row>
        <row r="16580">
          <cell r="M16580" t="str">
            <v>2013</v>
          </cell>
        </row>
        <row r="16581">
          <cell r="M16581" t="str">
            <v>2013</v>
          </cell>
        </row>
        <row r="16582">
          <cell r="M16582" t="str">
            <v>2013</v>
          </cell>
        </row>
        <row r="16583">
          <cell r="M16583" t="str">
            <v>2013</v>
          </cell>
        </row>
        <row r="16584">
          <cell r="M16584" t="str">
            <v>2013</v>
          </cell>
        </row>
        <row r="16585">
          <cell r="M16585" t="str">
            <v>2013</v>
          </cell>
        </row>
        <row r="16586">
          <cell r="M16586" t="str">
            <v>2013</v>
          </cell>
        </row>
        <row r="16587">
          <cell r="M16587" t="str">
            <v>2013</v>
          </cell>
        </row>
        <row r="16588">
          <cell r="M16588" t="str">
            <v>2013</v>
          </cell>
        </row>
        <row r="16589">
          <cell r="M16589" t="str">
            <v>2013</v>
          </cell>
        </row>
        <row r="16590">
          <cell r="M16590" t="str">
            <v>2013</v>
          </cell>
        </row>
        <row r="16591">
          <cell r="M16591" t="str">
            <v>2013</v>
          </cell>
        </row>
        <row r="16592">
          <cell r="M16592" t="str">
            <v>2013</v>
          </cell>
        </row>
        <row r="16593">
          <cell r="M16593" t="str">
            <v>2013</v>
          </cell>
        </row>
        <row r="16594">
          <cell r="M16594" t="str">
            <v>2013</v>
          </cell>
        </row>
        <row r="16595">
          <cell r="M16595" t="str">
            <v>2013</v>
          </cell>
        </row>
        <row r="16596">
          <cell r="M16596" t="str">
            <v>2013</v>
          </cell>
        </row>
        <row r="16597">
          <cell r="M16597" t="str">
            <v>2013</v>
          </cell>
        </row>
        <row r="16598">
          <cell r="M16598" t="str">
            <v>2013</v>
          </cell>
        </row>
        <row r="16599">
          <cell r="M16599" t="str">
            <v>2013</v>
          </cell>
        </row>
        <row r="16600">
          <cell r="M16600" t="str">
            <v>2013</v>
          </cell>
        </row>
        <row r="16601">
          <cell r="M16601" t="str">
            <v>2013</v>
          </cell>
        </row>
        <row r="16602">
          <cell r="M16602" t="str">
            <v>2013</v>
          </cell>
        </row>
        <row r="16603">
          <cell r="M16603" t="str">
            <v>2013</v>
          </cell>
        </row>
        <row r="16604">
          <cell r="M16604" t="str">
            <v>2013</v>
          </cell>
        </row>
        <row r="16605">
          <cell r="M16605" t="str">
            <v>2013</v>
          </cell>
        </row>
        <row r="16606">
          <cell r="M16606" t="str">
            <v>2013</v>
          </cell>
        </row>
        <row r="16607">
          <cell r="M16607" t="str">
            <v>2013</v>
          </cell>
        </row>
        <row r="16608">
          <cell r="M16608" t="str">
            <v>2013</v>
          </cell>
        </row>
        <row r="16609">
          <cell r="M16609" t="str">
            <v>2013</v>
          </cell>
        </row>
        <row r="16610">
          <cell r="M16610" t="str">
            <v>2013</v>
          </cell>
        </row>
        <row r="16611">
          <cell r="M16611" t="str">
            <v>2013</v>
          </cell>
        </row>
        <row r="16612">
          <cell r="M16612" t="str">
            <v>2013</v>
          </cell>
        </row>
        <row r="16613">
          <cell r="M16613" t="str">
            <v>2013</v>
          </cell>
        </row>
        <row r="16614">
          <cell r="M16614" t="str">
            <v>2013</v>
          </cell>
        </row>
        <row r="16615">
          <cell r="M16615" t="str">
            <v>2013</v>
          </cell>
        </row>
        <row r="16616">
          <cell r="M16616" t="str">
            <v>2013</v>
          </cell>
        </row>
        <row r="16617">
          <cell r="M16617" t="str">
            <v>2013</v>
          </cell>
        </row>
        <row r="16618">
          <cell r="M16618" t="str">
            <v>2013</v>
          </cell>
        </row>
        <row r="16619">
          <cell r="M16619" t="str">
            <v>2013</v>
          </cell>
        </row>
        <row r="16620">
          <cell r="M16620" t="str">
            <v>2013</v>
          </cell>
        </row>
        <row r="16621">
          <cell r="M16621" t="str">
            <v>2013</v>
          </cell>
        </row>
        <row r="16622">
          <cell r="M16622" t="str">
            <v>2013</v>
          </cell>
        </row>
        <row r="16623">
          <cell r="M16623" t="str">
            <v>2013</v>
          </cell>
        </row>
        <row r="16624">
          <cell r="M16624" t="str">
            <v>2013</v>
          </cell>
        </row>
        <row r="16625">
          <cell r="M16625" t="str">
            <v>2013</v>
          </cell>
        </row>
        <row r="16626">
          <cell r="M16626" t="str">
            <v>2013</v>
          </cell>
        </row>
        <row r="16627">
          <cell r="M16627" t="str">
            <v>2013</v>
          </cell>
        </row>
        <row r="16628">
          <cell r="M16628" t="str">
            <v>2013</v>
          </cell>
        </row>
        <row r="16629">
          <cell r="M16629" t="str">
            <v>2013</v>
          </cell>
        </row>
        <row r="16630">
          <cell r="M16630" t="str">
            <v>2013</v>
          </cell>
        </row>
        <row r="16631">
          <cell r="M16631" t="str">
            <v>2013</v>
          </cell>
        </row>
        <row r="16632">
          <cell r="M16632" t="str">
            <v>2013</v>
          </cell>
        </row>
        <row r="16633">
          <cell r="M16633" t="str">
            <v>2013</v>
          </cell>
        </row>
        <row r="16634">
          <cell r="M16634" t="str">
            <v>2013</v>
          </cell>
        </row>
        <row r="16635">
          <cell r="M16635" t="str">
            <v>2013</v>
          </cell>
        </row>
        <row r="16636">
          <cell r="M16636" t="str">
            <v>2013</v>
          </cell>
        </row>
        <row r="16637">
          <cell r="M16637" t="str">
            <v>2013</v>
          </cell>
        </row>
        <row r="16638">
          <cell r="M16638" t="str">
            <v>2013</v>
          </cell>
        </row>
        <row r="16639">
          <cell r="M16639" t="str">
            <v>2013</v>
          </cell>
        </row>
        <row r="16640">
          <cell r="M16640" t="str">
            <v>2013</v>
          </cell>
        </row>
        <row r="16641">
          <cell r="M16641" t="str">
            <v>2013</v>
          </cell>
        </row>
        <row r="16642">
          <cell r="M16642" t="str">
            <v>2013</v>
          </cell>
        </row>
        <row r="16643">
          <cell r="M16643" t="str">
            <v>2013</v>
          </cell>
        </row>
        <row r="16644">
          <cell r="M16644" t="str">
            <v>2013</v>
          </cell>
        </row>
        <row r="16645">
          <cell r="M16645" t="str">
            <v>2013</v>
          </cell>
        </row>
        <row r="16646">
          <cell r="M16646" t="str">
            <v>2013</v>
          </cell>
        </row>
        <row r="16647">
          <cell r="M16647" t="str">
            <v>2013</v>
          </cell>
        </row>
        <row r="16648">
          <cell r="M16648" t="str">
            <v>2013</v>
          </cell>
        </row>
        <row r="16649">
          <cell r="M16649" t="str">
            <v>2013</v>
          </cell>
        </row>
        <row r="16650">
          <cell r="M16650" t="str">
            <v>2013</v>
          </cell>
        </row>
        <row r="16651">
          <cell r="M16651" t="str">
            <v>2013</v>
          </cell>
        </row>
        <row r="16652">
          <cell r="M16652" t="str">
            <v>2013</v>
          </cell>
        </row>
        <row r="16653">
          <cell r="M16653" t="str">
            <v>2013</v>
          </cell>
        </row>
        <row r="16654">
          <cell r="M16654" t="str">
            <v>2013</v>
          </cell>
        </row>
        <row r="16655">
          <cell r="M16655" t="str">
            <v>2013</v>
          </cell>
        </row>
        <row r="16656">
          <cell r="M16656" t="str">
            <v>2013</v>
          </cell>
        </row>
        <row r="16657">
          <cell r="M16657" t="str">
            <v>2013</v>
          </cell>
        </row>
        <row r="16658">
          <cell r="M16658" t="str">
            <v>2013</v>
          </cell>
        </row>
        <row r="16659">
          <cell r="M16659" t="str">
            <v>2013</v>
          </cell>
        </row>
        <row r="16660">
          <cell r="M16660" t="str">
            <v>2013</v>
          </cell>
        </row>
        <row r="16661">
          <cell r="M16661" t="str">
            <v>2013</v>
          </cell>
        </row>
        <row r="16662">
          <cell r="M16662" t="str">
            <v>2013</v>
          </cell>
        </row>
        <row r="16663">
          <cell r="M16663" t="str">
            <v>2013</v>
          </cell>
        </row>
        <row r="16664">
          <cell r="M16664" t="str">
            <v>2013</v>
          </cell>
        </row>
        <row r="16665">
          <cell r="M16665" t="str">
            <v>2013</v>
          </cell>
        </row>
        <row r="16666">
          <cell r="M16666" t="str">
            <v>2013</v>
          </cell>
        </row>
        <row r="16667">
          <cell r="M16667" t="str">
            <v>2013</v>
          </cell>
        </row>
        <row r="16668">
          <cell r="M16668" t="str">
            <v>2013</v>
          </cell>
        </row>
        <row r="16669">
          <cell r="M16669" t="str">
            <v>2013</v>
          </cell>
        </row>
        <row r="16670">
          <cell r="M16670" t="str">
            <v>2013</v>
          </cell>
        </row>
        <row r="16671">
          <cell r="M16671" t="str">
            <v>2013</v>
          </cell>
        </row>
        <row r="16672">
          <cell r="M16672" t="str">
            <v>2013</v>
          </cell>
        </row>
        <row r="16673">
          <cell r="M16673" t="str">
            <v>2013</v>
          </cell>
        </row>
        <row r="16674">
          <cell r="M16674" t="str">
            <v>2013</v>
          </cell>
        </row>
        <row r="16675">
          <cell r="M16675" t="str">
            <v>2013</v>
          </cell>
        </row>
        <row r="16676">
          <cell r="M16676" t="str">
            <v>2013</v>
          </cell>
        </row>
        <row r="16677">
          <cell r="M16677" t="str">
            <v>2013</v>
          </cell>
        </row>
        <row r="16678">
          <cell r="M16678" t="str">
            <v>2013</v>
          </cell>
        </row>
        <row r="16679">
          <cell r="M16679" t="str">
            <v>2013</v>
          </cell>
        </row>
        <row r="16680">
          <cell r="M16680" t="str">
            <v>2013</v>
          </cell>
        </row>
        <row r="16681">
          <cell r="M16681" t="str">
            <v>2013</v>
          </cell>
        </row>
        <row r="16682">
          <cell r="M16682" t="str">
            <v>2013</v>
          </cell>
        </row>
        <row r="16683">
          <cell r="M16683" t="str">
            <v>2013</v>
          </cell>
        </row>
        <row r="16684">
          <cell r="M16684" t="str">
            <v>2013</v>
          </cell>
        </row>
        <row r="16685">
          <cell r="M16685" t="str">
            <v>2013</v>
          </cell>
        </row>
        <row r="16686">
          <cell r="M16686" t="str">
            <v>2013</v>
          </cell>
        </row>
        <row r="16687">
          <cell r="M16687" t="str">
            <v>2013</v>
          </cell>
        </row>
        <row r="16688">
          <cell r="M16688" t="str">
            <v>2013</v>
          </cell>
        </row>
        <row r="16689">
          <cell r="M16689" t="str">
            <v>2013</v>
          </cell>
        </row>
        <row r="16690">
          <cell r="M16690" t="str">
            <v>2013</v>
          </cell>
        </row>
        <row r="16691">
          <cell r="M16691" t="str">
            <v>2013</v>
          </cell>
        </row>
        <row r="16692">
          <cell r="M16692" t="str">
            <v>2013</v>
          </cell>
        </row>
        <row r="16693">
          <cell r="M16693" t="str">
            <v>2013</v>
          </cell>
        </row>
        <row r="16694">
          <cell r="M16694" t="str">
            <v>2013</v>
          </cell>
        </row>
        <row r="16695">
          <cell r="M16695" t="str">
            <v>2013</v>
          </cell>
        </row>
        <row r="16696">
          <cell r="M16696" t="str">
            <v>2013</v>
          </cell>
        </row>
        <row r="16697">
          <cell r="M16697" t="str">
            <v>2013</v>
          </cell>
        </row>
        <row r="16698">
          <cell r="M16698" t="str">
            <v>2013</v>
          </cell>
        </row>
        <row r="16699">
          <cell r="M16699" t="str">
            <v>2013</v>
          </cell>
        </row>
        <row r="16700">
          <cell r="M16700" t="str">
            <v>2013</v>
          </cell>
        </row>
        <row r="16701">
          <cell r="M16701" t="str">
            <v>2013</v>
          </cell>
        </row>
        <row r="16702">
          <cell r="M16702" t="str">
            <v>2013</v>
          </cell>
        </row>
        <row r="16703">
          <cell r="M16703" t="str">
            <v>2013</v>
          </cell>
        </row>
        <row r="16704">
          <cell r="M16704" t="str">
            <v>2013</v>
          </cell>
        </row>
        <row r="16705">
          <cell r="M16705" t="str">
            <v>2013</v>
          </cell>
        </row>
        <row r="16706">
          <cell r="M16706" t="str">
            <v>2013</v>
          </cell>
        </row>
        <row r="16707">
          <cell r="M16707" t="str">
            <v>2013</v>
          </cell>
        </row>
        <row r="16708">
          <cell r="M16708" t="str">
            <v>2013</v>
          </cell>
        </row>
        <row r="16709">
          <cell r="M16709" t="str">
            <v>2013</v>
          </cell>
        </row>
        <row r="16710">
          <cell r="M16710" t="str">
            <v>2013</v>
          </cell>
        </row>
        <row r="16711">
          <cell r="M16711" t="str">
            <v>2013</v>
          </cell>
        </row>
        <row r="16712">
          <cell r="M16712" t="str">
            <v>2013</v>
          </cell>
        </row>
        <row r="16713">
          <cell r="M16713" t="str">
            <v>2013</v>
          </cell>
        </row>
        <row r="16714">
          <cell r="M16714" t="str">
            <v>2013</v>
          </cell>
        </row>
        <row r="16715">
          <cell r="M16715" t="str">
            <v>2013</v>
          </cell>
        </row>
        <row r="16716">
          <cell r="M16716" t="str">
            <v>2013</v>
          </cell>
        </row>
        <row r="16717">
          <cell r="M16717" t="str">
            <v>2013</v>
          </cell>
        </row>
        <row r="16718">
          <cell r="M16718" t="str">
            <v>2013</v>
          </cell>
        </row>
        <row r="16719">
          <cell r="M16719" t="str">
            <v>2013</v>
          </cell>
        </row>
        <row r="16720">
          <cell r="M16720" t="str">
            <v>2013</v>
          </cell>
        </row>
        <row r="16721">
          <cell r="M16721" t="str">
            <v>2013</v>
          </cell>
        </row>
        <row r="16722">
          <cell r="M16722" t="str">
            <v>2013</v>
          </cell>
        </row>
        <row r="16723">
          <cell r="M16723" t="str">
            <v>2013</v>
          </cell>
        </row>
        <row r="16724">
          <cell r="M16724" t="str">
            <v>2013</v>
          </cell>
        </row>
        <row r="16725">
          <cell r="M16725" t="str">
            <v>2013</v>
          </cell>
        </row>
        <row r="16726">
          <cell r="M16726" t="str">
            <v>2013</v>
          </cell>
        </row>
        <row r="16727">
          <cell r="M16727" t="str">
            <v>2013</v>
          </cell>
        </row>
        <row r="16728">
          <cell r="M16728" t="str">
            <v>2013</v>
          </cell>
        </row>
        <row r="16729">
          <cell r="M16729" t="str">
            <v>2013</v>
          </cell>
        </row>
        <row r="16730">
          <cell r="M16730" t="str">
            <v>2013</v>
          </cell>
        </row>
        <row r="16731">
          <cell r="M16731" t="str">
            <v>2013</v>
          </cell>
        </row>
        <row r="16732">
          <cell r="M16732" t="str">
            <v>2013</v>
          </cell>
        </row>
        <row r="16733">
          <cell r="M16733" t="str">
            <v>2013</v>
          </cell>
        </row>
        <row r="16734">
          <cell r="M16734" t="str">
            <v>2013</v>
          </cell>
        </row>
        <row r="16735">
          <cell r="M16735" t="str">
            <v>2013</v>
          </cell>
        </row>
        <row r="16736">
          <cell r="M16736" t="str">
            <v>2013</v>
          </cell>
        </row>
        <row r="16737">
          <cell r="M16737" t="str">
            <v>2013</v>
          </cell>
        </row>
        <row r="16738">
          <cell r="M16738" t="str">
            <v>2013</v>
          </cell>
        </row>
        <row r="16739">
          <cell r="M16739" t="str">
            <v>2013</v>
          </cell>
        </row>
        <row r="16740">
          <cell r="M16740" t="str">
            <v>2013</v>
          </cell>
        </row>
        <row r="16741">
          <cell r="M16741" t="str">
            <v>2013</v>
          </cell>
        </row>
        <row r="16742">
          <cell r="M16742" t="str">
            <v>2013</v>
          </cell>
        </row>
        <row r="16743">
          <cell r="M16743" t="str">
            <v>2013</v>
          </cell>
        </row>
        <row r="16744">
          <cell r="M16744" t="str">
            <v>2013</v>
          </cell>
        </row>
        <row r="16745">
          <cell r="M16745" t="str">
            <v>2013</v>
          </cell>
        </row>
        <row r="16746">
          <cell r="M16746" t="str">
            <v>2013</v>
          </cell>
        </row>
        <row r="16747">
          <cell r="M16747" t="str">
            <v>2013</v>
          </cell>
        </row>
        <row r="16748">
          <cell r="M16748" t="str">
            <v>2013</v>
          </cell>
        </row>
        <row r="16749">
          <cell r="M16749" t="str">
            <v>2013</v>
          </cell>
        </row>
        <row r="16750">
          <cell r="M16750" t="str">
            <v>2013</v>
          </cell>
        </row>
        <row r="16751">
          <cell r="M16751" t="str">
            <v>2013</v>
          </cell>
        </row>
        <row r="16752">
          <cell r="M16752" t="str">
            <v>2013</v>
          </cell>
        </row>
        <row r="16753">
          <cell r="M16753" t="str">
            <v>2013</v>
          </cell>
        </row>
        <row r="16754">
          <cell r="M16754" t="str">
            <v>2013</v>
          </cell>
        </row>
        <row r="16755">
          <cell r="M16755" t="str">
            <v>2013</v>
          </cell>
        </row>
        <row r="16756">
          <cell r="M16756" t="str">
            <v>2013</v>
          </cell>
        </row>
        <row r="16757">
          <cell r="M16757" t="str">
            <v>2013</v>
          </cell>
        </row>
        <row r="16758">
          <cell r="M16758" t="str">
            <v>2013</v>
          </cell>
        </row>
        <row r="16759">
          <cell r="M16759" t="str">
            <v>2013</v>
          </cell>
        </row>
        <row r="16760">
          <cell r="M16760" t="str">
            <v>2013</v>
          </cell>
        </row>
        <row r="16761">
          <cell r="M16761" t="str">
            <v>2013</v>
          </cell>
        </row>
        <row r="16762">
          <cell r="M16762" t="str">
            <v>2013</v>
          </cell>
        </row>
        <row r="16763">
          <cell r="M16763" t="str">
            <v>2013</v>
          </cell>
        </row>
        <row r="16764">
          <cell r="M16764" t="str">
            <v>2013</v>
          </cell>
        </row>
        <row r="16765">
          <cell r="M16765" t="str">
            <v>2013</v>
          </cell>
        </row>
        <row r="16766">
          <cell r="M16766" t="str">
            <v>2013</v>
          </cell>
        </row>
        <row r="16767">
          <cell r="M16767" t="str">
            <v>2013</v>
          </cell>
        </row>
        <row r="16768">
          <cell r="M16768" t="str">
            <v>2013</v>
          </cell>
        </row>
        <row r="16769">
          <cell r="M16769" t="str">
            <v>2013</v>
          </cell>
        </row>
        <row r="16770">
          <cell r="M16770" t="str">
            <v>2013</v>
          </cell>
        </row>
        <row r="16771">
          <cell r="M16771" t="str">
            <v>2013</v>
          </cell>
        </row>
        <row r="16772">
          <cell r="M16772" t="str">
            <v>2013</v>
          </cell>
        </row>
        <row r="16773">
          <cell r="M16773" t="str">
            <v>2013</v>
          </cell>
        </row>
        <row r="16774">
          <cell r="M16774" t="str">
            <v>2013</v>
          </cell>
        </row>
        <row r="16775">
          <cell r="M16775" t="str">
            <v>2013</v>
          </cell>
        </row>
        <row r="16776">
          <cell r="M16776" t="str">
            <v>2013</v>
          </cell>
        </row>
        <row r="16777">
          <cell r="M16777" t="str">
            <v>2013</v>
          </cell>
        </row>
        <row r="16778">
          <cell r="M16778" t="str">
            <v>2013</v>
          </cell>
        </row>
        <row r="16779">
          <cell r="M16779" t="str">
            <v>2013</v>
          </cell>
        </row>
        <row r="16780">
          <cell r="M16780" t="str">
            <v>2013</v>
          </cell>
        </row>
        <row r="16781">
          <cell r="M16781" t="str">
            <v>2013</v>
          </cell>
        </row>
        <row r="16782">
          <cell r="M16782" t="str">
            <v>2013</v>
          </cell>
        </row>
        <row r="16783">
          <cell r="M16783" t="str">
            <v>2013</v>
          </cell>
        </row>
        <row r="16784">
          <cell r="M16784" t="str">
            <v>2013</v>
          </cell>
        </row>
        <row r="16785">
          <cell r="M16785" t="str">
            <v>2013</v>
          </cell>
        </row>
        <row r="16786">
          <cell r="M16786" t="str">
            <v>2013</v>
          </cell>
        </row>
        <row r="16787">
          <cell r="M16787" t="str">
            <v>2013</v>
          </cell>
        </row>
        <row r="16788">
          <cell r="M16788" t="str">
            <v>2013</v>
          </cell>
        </row>
        <row r="16789">
          <cell r="M16789" t="str">
            <v>2013</v>
          </cell>
        </row>
        <row r="16790">
          <cell r="M16790" t="str">
            <v>2013</v>
          </cell>
        </row>
        <row r="16791">
          <cell r="M16791" t="str">
            <v>2013</v>
          </cell>
        </row>
        <row r="16792">
          <cell r="M16792" t="str">
            <v>2013</v>
          </cell>
        </row>
        <row r="16793">
          <cell r="M16793" t="str">
            <v>2013</v>
          </cell>
        </row>
        <row r="16794">
          <cell r="M16794" t="str">
            <v>2013</v>
          </cell>
        </row>
        <row r="16795">
          <cell r="M16795" t="str">
            <v>2013</v>
          </cell>
        </row>
        <row r="16796">
          <cell r="M16796" t="str">
            <v>2013</v>
          </cell>
        </row>
        <row r="16797">
          <cell r="M16797" t="str">
            <v>2013</v>
          </cell>
        </row>
        <row r="16798">
          <cell r="M16798" t="str">
            <v>2013</v>
          </cell>
        </row>
        <row r="16799">
          <cell r="M16799" t="str">
            <v>2013</v>
          </cell>
        </row>
        <row r="16800">
          <cell r="M16800" t="str">
            <v>2013</v>
          </cell>
        </row>
        <row r="16801">
          <cell r="M16801" t="str">
            <v>2013</v>
          </cell>
        </row>
        <row r="16802">
          <cell r="M16802" t="str">
            <v>2013</v>
          </cell>
        </row>
        <row r="16803">
          <cell r="M16803" t="str">
            <v>2013</v>
          </cell>
        </row>
        <row r="16804">
          <cell r="M16804" t="str">
            <v>2013</v>
          </cell>
        </row>
        <row r="16805">
          <cell r="M16805" t="str">
            <v>2013</v>
          </cell>
        </row>
        <row r="16806">
          <cell r="M16806" t="str">
            <v>2013</v>
          </cell>
        </row>
        <row r="16807">
          <cell r="M16807" t="str">
            <v>2013</v>
          </cell>
        </row>
        <row r="16808">
          <cell r="M16808" t="str">
            <v>2013</v>
          </cell>
        </row>
        <row r="16809">
          <cell r="M16809" t="str">
            <v>2013</v>
          </cell>
        </row>
        <row r="16810">
          <cell r="M16810" t="str">
            <v>2013</v>
          </cell>
        </row>
        <row r="16811">
          <cell r="M16811" t="str">
            <v>2013</v>
          </cell>
        </row>
        <row r="16812">
          <cell r="M16812" t="str">
            <v>2013</v>
          </cell>
        </row>
        <row r="16813">
          <cell r="M16813" t="str">
            <v>2013</v>
          </cell>
        </row>
        <row r="16814">
          <cell r="M16814" t="str">
            <v>2013</v>
          </cell>
        </row>
        <row r="16815">
          <cell r="M16815" t="str">
            <v>2013</v>
          </cell>
        </row>
        <row r="16816">
          <cell r="M16816" t="str">
            <v>2013</v>
          </cell>
        </row>
        <row r="16817">
          <cell r="M16817" t="str">
            <v>2013</v>
          </cell>
        </row>
        <row r="16818">
          <cell r="M16818" t="str">
            <v>2013</v>
          </cell>
        </row>
        <row r="16819">
          <cell r="M16819" t="str">
            <v>2013</v>
          </cell>
        </row>
        <row r="16820">
          <cell r="M16820" t="str">
            <v>2013</v>
          </cell>
        </row>
        <row r="16821">
          <cell r="M16821" t="str">
            <v>2013</v>
          </cell>
        </row>
        <row r="16822">
          <cell r="M16822" t="str">
            <v>2013</v>
          </cell>
        </row>
        <row r="16823">
          <cell r="M16823" t="str">
            <v>2013</v>
          </cell>
        </row>
        <row r="16824">
          <cell r="M16824" t="str">
            <v>2013</v>
          </cell>
        </row>
        <row r="16825">
          <cell r="M16825" t="str">
            <v>2013</v>
          </cell>
        </row>
        <row r="16826">
          <cell r="M16826" t="str">
            <v>2013</v>
          </cell>
        </row>
        <row r="16827">
          <cell r="M16827" t="str">
            <v>2013</v>
          </cell>
        </row>
        <row r="16828">
          <cell r="M16828" t="str">
            <v>2013</v>
          </cell>
        </row>
        <row r="16829">
          <cell r="M16829" t="str">
            <v>2013</v>
          </cell>
        </row>
        <row r="16830">
          <cell r="M16830" t="str">
            <v>2013</v>
          </cell>
        </row>
        <row r="16831">
          <cell r="M16831" t="str">
            <v>2013</v>
          </cell>
        </row>
        <row r="16832">
          <cell r="M16832" t="str">
            <v>2013</v>
          </cell>
        </row>
        <row r="16833">
          <cell r="M16833" t="str">
            <v>2013</v>
          </cell>
        </row>
        <row r="16834">
          <cell r="M16834" t="str">
            <v>2013</v>
          </cell>
        </row>
        <row r="16835">
          <cell r="M16835" t="str">
            <v>2013</v>
          </cell>
        </row>
        <row r="16836">
          <cell r="M16836" t="str">
            <v>2013</v>
          </cell>
        </row>
        <row r="16837">
          <cell r="M16837" t="str">
            <v>2013</v>
          </cell>
        </row>
        <row r="16838">
          <cell r="M16838" t="str">
            <v>2013</v>
          </cell>
        </row>
        <row r="16839">
          <cell r="M16839" t="str">
            <v>2013</v>
          </cell>
        </row>
        <row r="16840">
          <cell r="M16840" t="str">
            <v>2013</v>
          </cell>
        </row>
        <row r="16841">
          <cell r="M16841" t="str">
            <v>2013</v>
          </cell>
        </row>
        <row r="16842">
          <cell r="M16842" t="str">
            <v>2013</v>
          </cell>
        </row>
        <row r="16843">
          <cell r="M16843" t="str">
            <v>2013</v>
          </cell>
        </row>
        <row r="16844">
          <cell r="M16844" t="str">
            <v>2013</v>
          </cell>
        </row>
        <row r="16845">
          <cell r="M16845" t="str">
            <v>2013</v>
          </cell>
        </row>
        <row r="16846">
          <cell r="M16846" t="str">
            <v>2013</v>
          </cell>
        </row>
        <row r="16847">
          <cell r="M16847" t="str">
            <v>2012</v>
          </cell>
        </row>
        <row r="16848">
          <cell r="M16848" t="str">
            <v>2012</v>
          </cell>
        </row>
        <row r="16849">
          <cell r="M16849" t="str">
            <v>2012</v>
          </cell>
        </row>
        <row r="16850">
          <cell r="M16850" t="str">
            <v>2012</v>
          </cell>
        </row>
        <row r="16851">
          <cell r="M16851" t="str">
            <v>2012</v>
          </cell>
        </row>
        <row r="16852">
          <cell r="M16852" t="str">
            <v>2012</v>
          </cell>
        </row>
        <row r="16853">
          <cell r="M16853" t="str">
            <v>2012</v>
          </cell>
        </row>
        <row r="16854">
          <cell r="M16854" t="str">
            <v>2012</v>
          </cell>
        </row>
        <row r="16855">
          <cell r="M16855" t="str">
            <v>2012</v>
          </cell>
        </row>
        <row r="16856">
          <cell r="M16856" t="str">
            <v>2012</v>
          </cell>
        </row>
        <row r="16857">
          <cell r="M16857" t="str">
            <v>2012</v>
          </cell>
        </row>
        <row r="16858">
          <cell r="M16858" t="str">
            <v>2013</v>
          </cell>
        </row>
        <row r="16859">
          <cell r="M16859" t="str">
            <v>2013</v>
          </cell>
        </row>
        <row r="16860">
          <cell r="M16860" t="str">
            <v>2013</v>
          </cell>
        </row>
        <row r="16861">
          <cell r="M16861" t="str">
            <v>2013</v>
          </cell>
        </row>
        <row r="16862">
          <cell r="M16862" t="str">
            <v>2013</v>
          </cell>
        </row>
        <row r="16863">
          <cell r="M16863" t="str">
            <v>2013</v>
          </cell>
        </row>
        <row r="16864">
          <cell r="M16864" t="str">
            <v>2013</v>
          </cell>
        </row>
        <row r="16865">
          <cell r="M16865" t="str">
            <v>2013</v>
          </cell>
        </row>
        <row r="16866">
          <cell r="M16866" t="str">
            <v>2013</v>
          </cell>
        </row>
        <row r="16867">
          <cell r="M16867" t="str">
            <v>2013</v>
          </cell>
        </row>
        <row r="16868">
          <cell r="M16868" t="str">
            <v>2013</v>
          </cell>
        </row>
        <row r="16869">
          <cell r="M16869" t="str">
            <v>2013</v>
          </cell>
        </row>
        <row r="16870">
          <cell r="M16870" t="str">
            <v>2013</v>
          </cell>
        </row>
        <row r="16871">
          <cell r="M16871" t="str">
            <v>2013</v>
          </cell>
        </row>
        <row r="16872">
          <cell r="M16872" t="str">
            <v>2013</v>
          </cell>
        </row>
        <row r="16873">
          <cell r="M16873" t="str">
            <v>2013</v>
          </cell>
        </row>
        <row r="16874">
          <cell r="M16874" t="str">
            <v>2013</v>
          </cell>
        </row>
        <row r="16875">
          <cell r="M16875" t="str">
            <v>2013</v>
          </cell>
        </row>
        <row r="16876">
          <cell r="M16876" t="str">
            <v>2013</v>
          </cell>
        </row>
        <row r="16877">
          <cell r="M16877" t="str">
            <v>2013</v>
          </cell>
        </row>
        <row r="16878">
          <cell r="M16878" t="str">
            <v>2013</v>
          </cell>
        </row>
        <row r="16879">
          <cell r="M16879" t="str">
            <v>2013</v>
          </cell>
        </row>
        <row r="16880">
          <cell r="M16880" t="str">
            <v>2013</v>
          </cell>
        </row>
        <row r="16881">
          <cell r="M16881" t="str">
            <v>2013</v>
          </cell>
        </row>
        <row r="16882">
          <cell r="M16882" t="str">
            <v>2013</v>
          </cell>
        </row>
        <row r="16883">
          <cell r="M16883" t="str">
            <v>2013</v>
          </cell>
        </row>
        <row r="16884">
          <cell r="M16884" t="str">
            <v>2013</v>
          </cell>
        </row>
        <row r="16885">
          <cell r="M16885" t="str">
            <v>2013</v>
          </cell>
        </row>
        <row r="16886">
          <cell r="M16886" t="str">
            <v>2013</v>
          </cell>
        </row>
        <row r="16887">
          <cell r="M16887" t="str">
            <v>2013</v>
          </cell>
        </row>
        <row r="16888">
          <cell r="M16888" t="str">
            <v>2013</v>
          </cell>
        </row>
        <row r="16889">
          <cell r="M16889" t="str">
            <v>2013</v>
          </cell>
        </row>
        <row r="16890">
          <cell r="M16890" t="str">
            <v>2013</v>
          </cell>
        </row>
        <row r="16891">
          <cell r="M16891" t="str">
            <v>2013</v>
          </cell>
        </row>
        <row r="16892">
          <cell r="M16892" t="str">
            <v>2013</v>
          </cell>
        </row>
        <row r="16893">
          <cell r="M16893" t="str">
            <v>2013</v>
          </cell>
        </row>
        <row r="16894">
          <cell r="M16894" t="str">
            <v>2013</v>
          </cell>
        </row>
        <row r="16895">
          <cell r="M16895" t="str">
            <v>2013</v>
          </cell>
        </row>
        <row r="16896">
          <cell r="M16896" t="str">
            <v>2013</v>
          </cell>
        </row>
        <row r="16897">
          <cell r="M16897" t="str">
            <v>2013</v>
          </cell>
        </row>
        <row r="16898">
          <cell r="M16898" t="str">
            <v>2013</v>
          </cell>
        </row>
        <row r="16899">
          <cell r="M16899" t="str">
            <v>2013</v>
          </cell>
        </row>
        <row r="16900">
          <cell r="M16900" t="str">
            <v>2013</v>
          </cell>
        </row>
        <row r="16901">
          <cell r="M16901" t="str">
            <v>2013</v>
          </cell>
        </row>
        <row r="16902">
          <cell r="M16902" t="str">
            <v>2013</v>
          </cell>
        </row>
        <row r="16903">
          <cell r="M16903" t="str">
            <v>2013</v>
          </cell>
        </row>
        <row r="16904">
          <cell r="M16904" t="str">
            <v>2013</v>
          </cell>
        </row>
        <row r="16905">
          <cell r="M16905" t="str">
            <v>2013</v>
          </cell>
        </row>
        <row r="16906">
          <cell r="M16906" t="str">
            <v>2013</v>
          </cell>
        </row>
        <row r="16907">
          <cell r="M16907" t="str">
            <v>2013</v>
          </cell>
        </row>
        <row r="16908">
          <cell r="M16908" t="str">
            <v>2013</v>
          </cell>
        </row>
        <row r="16909">
          <cell r="M16909" t="str">
            <v>2013</v>
          </cell>
        </row>
        <row r="16910">
          <cell r="M16910" t="str">
            <v>2013</v>
          </cell>
        </row>
        <row r="16911">
          <cell r="M16911" t="str">
            <v>2013</v>
          </cell>
        </row>
        <row r="16912">
          <cell r="M16912" t="str">
            <v>2013</v>
          </cell>
        </row>
        <row r="16913">
          <cell r="M16913" t="str">
            <v>2013</v>
          </cell>
        </row>
        <row r="16914">
          <cell r="M16914" t="str">
            <v>2013</v>
          </cell>
        </row>
        <row r="16915">
          <cell r="M16915" t="str">
            <v>2013</v>
          </cell>
        </row>
        <row r="16916">
          <cell r="M16916" t="str">
            <v>2013</v>
          </cell>
        </row>
        <row r="16917">
          <cell r="M16917" t="str">
            <v>2013</v>
          </cell>
        </row>
        <row r="16918">
          <cell r="M16918" t="str">
            <v>2013</v>
          </cell>
        </row>
        <row r="16919">
          <cell r="M16919" t="str">
            <v>2013</v>
          </cell>
        </row>
        <row r="16920">
          <cell r="M16920" t="str">
            <v>2013</v>
          </cell>
        </row>
        <row r="16921">
          <cell r="M16921" t="str">
            <v>2013</v>
          </cell>
        </row>
        <row r="16922">
          <cell r="M16922" t="str">
            <v>2013</v>
          </cell>
        </row>
        <row r="16923">
          <cell r="M16923" t="str">
            <v>2013</v>
          </cell>
        </row>
        <row r="16924">
          <cell r="M16924" t="str">
            <v>2013</v>
          </cell>
        </row>
        <row r="16925">
          <cell r="M16925" t="str">
            <v>2013</v>
          </cell>
        </row>
        <row r="16926">
          <cell r="M16926" t="str">
            <v>2013</v>
          </cell>
        </row>
        <row r="16927">
          <cell r="M16927" t="str">
            <v>2013</v>
          </cell>
        </row>
        <row r="16928">
          <cell r="M16928" t="str">
            <v>2013</v>
          </cell>
        </row>
        <row r="16929">
          <cell r="M16929" t="str">
            <v>2013</v>
          </cell>
        </row>
        <row r="16930">
          <cell r="M16930" t="str">
            <v>2013</v>
          </cell>
        </row>
        <row r="16931">
          <cell r="M16931" t="str">
            <v>2013</v>
          </cell>
        </row>
        <row r="16932">
          <cell r="M16932" t="str">
            <v>2013</v>
          </cell>
        </row>
        <row r="16933">
          <cell r="M16933" t="str">
            <v>2013</v>
          </cell>
        </row>
        <row r="16934">
          <cell r="M16934" t="str">
            <v>2013</v>
          </cell>
        </row>
        <row r="16935">
          <cell r="M16935" t="str">
            <v>2013</v>
          </cell>
        </row>
        <row r="16936">
          <cell r="M16936" t="str">
            <v>2013</v>
          </cell>
        </row>
        <row r="16937">
          <cell r="M16937" t="str">
            <v>2011</v>
          </cell>
        </row>
        <row r="16938">
          <cell r="M16938" t="str">
            <v>2012</v>
          </cell>
        </row>
        <row r="16939">
          <cell r="M16939" t="str">
            <v>2013</v>
          </cell>
        </row>
        <row r="16940">
          <cell r="M16940" t="str">
            <v>2013</v>
          </cell>
        </row>
        <row r="16941">
          <cell r="M16941" t="str">
            <v>2013</v>
          </cell>
        </row>
        <row r="16942">
          <cell r="M16942" t="str">
            <v>2012</v>
          </cell>
        </row>
        <row r="16943">
          <cell r="M16943" t="str">
            <v>2013</v>
          </cell>
        </row>
        <row r="16944">
          <cell r="M16944" t="str">
            <v>2013</v>
          </cell>
        </row>
        <row r="16945">
          <cell r="M16945" t="str">
            <v>2011</v>
          </cell>
        </row>
        <row r="16946">
          <cell r="M16946" t="str">
            <v>2012</v>
          </cell>
        </row>
        <row r="16947">
          <cell r="M16947" t="str">
            <v>2012</v>
          </cell>
        </row>
        <row r="16948">
          <cell r="M16948" t="str">
            <v>2013</v>
          </cell>
        </row>
        <row r="16949">
          <cell r="M16949" t="str">
            <v>2011</v>
          </cell>
        </row>
        <row r="16950">
          <cell r="M16950" t="str">
            <v>2012</v>
          </cell>
        </row>
        <row r="16951">
          <cell r="M16951" t="str">
            <v>2013</v>
          </cell>
        </row>
        <row r="16952">
          <cell r="M16952" t="str">
            <v>2012</v>
          </cell>
        </row>
        <row r="16953">
          <cell r="M16953" t="str">
            <v>2011</v>
          </cell>
        </row>
        <row r="16954">
          <cell r="M16954" t="str">
            <v>2011</v>
          </cell>
        </row>
        <row r="16955">
          <cell r="M16955" t="str">
            <v>2011</v>
          </cell>
        </row>
        <row r="16956">
          <cell r="M16956" t="str">
            <v>2011</v>
          </cell>
        </row>
        <row r="16957">
          <cell r="M16957" t="str">
            <v>2011</v>
          </cell>
        </row>
        <row r="16958">
          <cell r="M16958" t="str">
            <v>2011</v>
          </cell>
        </row>
        <row r="16959">
          <cell r="M16959" t="str">
            <v>2011</v>
          </cell>
        </row>
        <row r="16960">
          <cell r="M16960" t="str">
            <v>2011</v>
          </cell>
        </row>
        <row r="16961">
          <cell r="M16961" t="str">
            <v>2011</v>
          </cell>
        </row>
        <row r="16962">
          <cell r="M16962" t="str">
            <v>2011</v>
          </cell>
        </row>
        <row r="16963">
          <cell r="M16963" t="str">
            <v>2011</v>
          </cell>
        </row>
        <row r="16964">
          <cell r="M16964" t="str">
            <v>2011</v>
          </cell>
        </row>
        <row r="16965">
          <cell r="M16965" t="str">
            <v>2011</v>
          </cell>
        </row>
        <row r="16966">
          <cell r="M16966" t="str">
            <v>2011</v>
          </cell>
        </row>
        <row r="16967">
          <cell r="M16967" t="str">
            <v>2011</v>
          </cell>
        </row>
        <row r="16968">
          <cell r="M16968" t="str">
            <v>2011</v>
          </cell>
        </row>
        <row r="16969">
          <cell r="M16969" t="str">
            <v>2011</v>
          </cell>
        </row>
        <row r="16970">
          <cell r="M16970" t="str">
            <v>2011</v>
          </cell>
        </row>
        <row r="16971">
          <cell r="M16971" t="str">
            <v>2011</v>
          </cell>
        </row>
        <row r="16972">
          <cell r="M16972" t="str">
            <v>2011</v>
          </cell>
        </row>
        <row r="16973">
          <cell r="M16973" t="str">
            <v>2011</v>
          </cell>
        </row>
        <row r="16974">
          <cell r="M16974" t="str">
            <v>2011</v>
          </cell>
        </row>
        <row r="16975">
          <cell r="M16975" t="str">
            <v>2011</v>
          </cell>
        </row>
        <row r="16976">
          <cell r="M16976" t="str">
            <v>2011</v>
          </cell>
        </row>
        <row r="16977">
          <cell r="M16977" t="str">
            <v>2011</v>
          </cell>
        </row>
        <row r="16978">
          <cell r="M16978" t="str">
            <v>2012</v>
          </cell>
        </row>
        <row r="16979">
          <cell r="M16979" t="str">
            <v>2012</v>
          </cell>
        </row>
        <row r="16980">
          <cell r="M16980" t="str">
            <v>2012</v>
          </cell>
        </row>
        <row r="16981">
          <cell r="M16981" t="str">
            <v>2012</v>
          </cell>
        </row>
        <row r="16982">
          <cell r="M16982" t="str">
            <v>2012</v>
          </cell>
        </row>
        <row r="16983">
          <cell r="M16983" t="str">
            <v>2012</v>
          </cell>
        </row>
        <row r="16984">
          <cell r="M16984" t="str">
            <v>2013</v>
          </cell>
        </row>
        <row r="16985">
          <cell r="M16985" t="str">
            <v>2013</v>
          </cell>
        </row>
        <row r="16986">
          <cell r="M16986" t="str">
            <v>2013</v>
          </cell>
        </row>
        <row r="16987">
          <cell r="M16987" t="str">
            <v>2013</v>
          </cell>
        </row>
        <row r="16988">
          <cell r="M16988" t="str">
            <v>2013</v>
          </cell>
        </row>
        <row r="16989">
          <cell r="M16989" t="str">
            <v>2013</v>
          </cell>
        </row>
        <row r="16990">
          <cell r="M16990" t="str">
            <v>2013</v>
          </cell>
        </row>
        <row r="16991">
          <cell r="M16991" t="str">
            <v>2013</v>
          </cell>
        </row>
        <row r="16992">
          <cell r="M16992" t="str">
            <v>2013</v>
          </cell>
        </row>
        <row r="16993">
          <cell r="M16993" t="str">
            <v>2013</v>
          </cell>
        </row>
        <row r="16994">
          <cell r="M16994" t="str">
            <v>2013</v>
          </cell>
        </row>
        <row r="16995">
          <cell r="M16995" t="str">
            <v>2013</v>
          </cell>
        </row>
        <row r="16996">
          <cell r="M16996" t="str">
            <v>2013</v>
          </cell>
        </row>
        <row r="16997">
          <cell r="M16997" t="str">
            <v>2013</v>
          </cell>
        </row>
        <row r="16998">
          <cell r="M16998" t="str">
            <v>2013</v>
          </cell>
        </row>
        <row r="16999">
          <cell r="M16999" t="str">
            <v>2013</v>
          </cell>
        </row>
        <row r="17000">
          <cell r="M17000" t="str">
            <v>2013</v>
          </cell>
        </row>
        <row r="17001">
          <cell r="M17001" t="str">
            <v>2013</v>
          </cell>
        </row>
        <row r="17002">
          <cell r="M17002" t="str">
            <v>2013</v>
          </cell>
        </row>
        <row r="17003">
          <cell r="M17003" t="str">
            <v>2013</v>
          </cell>
        </row>
        <row r="17004">
          <cell r="M17004" t="str">
            <v>2013</v>
          </cell>
        </row>
        <row r="17005">
          <cell r="M17005" t="str">
            <v>2013</v>
          </cell>
        </row>
        <row r="17006">
          <cell r="M17006" t="str">
            <v>2013</v>
          </cell>
        </row>
        <row r="17007">
          <cell r="M17007" t="str">
            <v>2013</v>
          </cell>
        </row>
        <row r="17008">
          <cell r="M17008" t="str">
            <v>2013</v>
          </cell>
        </row>
        <row r="17009">
          <cell r="M17009" t="str">
            <v>2013</v>
          </cell>
        </row>
        <row r="17010">
          <cell r="M17010" t="str">
            <v>2013</v>
          </cell>
        </row>
        <row r="17011">
          <cell r="M17011" t="str">
            <v>2013</v>
          </cell>
        </row>
        <row r="17012">
          <cell r="M17012" t="str">
            <v>2013</v>
          </cell>
        </row>
        <row r="17013">
          <cell r="M17013" t="str">
            <v>2013</v>
          </cell>
        </row>
        <row r="17014">
          <cell r="M17014" t="str">
            <v>2013</v>
          </cell>
        </row>
        <row r="17015">
          <cell r="M17015" t="str">
            <v>2013</v>
          </cell>
        </row>
        <row r="17016">
          <cell r="M17016" t="str">
            <v>2013</v>
          </cell>
        </row>
        <row r="17017">
          <cell r="M17017" t="str">
            <v>2013</v>
          </cell>
        </row>
        <row r="17018">
          <cell r="M17018" t="str">
            <v>2013</v>
          </cell>
        </row>
        <row r="17019">
          <cell r="M17019" t="str">
            <v>2013</v>
          </cell>
        </row>
        <row r="17020">
          <cell r="M17020" t="str">
            <v>2013</v>
          </cell>
        </row>
        <row r="17021">
          <cell r="M17021" t="str">
            <v>2013</v>
          </cell>
        </row>
        <row r="17022">
          <cell r="M17022" t="str">
            <v>2013</v>
          </cell>
        </row>
        <row r="17023">
          <cell r="M17023" t="str">
            <v>2013</v>
          </cell>
        </row>
        <row r="17024">
          <cell r="M17024" t="str">
            <v>2013</v>
          </cell>
        </row>
        <row r="17025">
          <cell r="M17025" t="str">
            <v>2013</v>
          </cell>
        </row>
        <row r="17026">
          <cell r="M17026" t="str">
            <v>2013</v>
          </cell>
        </row>
        <row r="17027">
          <cell r="M17027" t="str">
            <v>2013</v>
          </cell>
        </row>
        <row r="17028">
          <cell r="M17028" t="str">
            <v>2013</v>
          </cell>
        </row>
        <row r="17029">
          <cell r="M17029" t="str">
            <v>2013</v>
          </cell>
        </row>
        <row r="17030">
          <cell r="M17030" t="str">
            <v>2013</v>
          </cell>
        </row>
        <row r="17031">
          <cell r="M17031" t="str">
            <v>2013</v>
          </cell>
        </row>
        <row r="17032">
          <cell r="M17032" t="str">
            <v>2013</v>
          </cell>
        </row>
        <row r="17033">
          <cell r="M17033" t="str">
            <v>2010</v>
          </cell>
        </row>
        <row r="17034">
          <cell r="M17034" t="str">
            <v>2010</v>
          </cell>
        </row>
        <row r="17035">
          <cell r="M17035" t="str">
            <v>2010</v>
          </cell>
        </row>
        <row r="17036">
          <cell r="M17036" t="str">
            <v>2013</v>
          </cell>
        </row>
        <row r="17037">
          <cell r="M17037" t="str">
            <v>2013</v>
          </cell>
        </row>
        <row r="17038">
          <cell r="M17038" t="str">
            <v>2013</v>
          </cell>
        </row>
        <row r="17039">
          <cell r="M17039" t="str">
            <v>2013</v>
          </cell>
        </row>
        <row r="17040">
          <cell r="M17040" t="str">
            <v>2013</v>
          </cell>
        </row>
        <row r="17041">
          <cell r="M17041" t="str">
            <v>2013</v>
          </cell>
        </row>
        <row r="17042">
          <cell r="M17042" t="str">
            <v>2013</v>
          </cell>
        </row>
        <row r="17043">
          <cell r="M17043" t="str">
            <v>2013</v>
          </cell>
        </row>
        <row r="17044">
          <cell r="M17044" t="str">
            <v>2013</v>
          </cell>
        </row>
        <row r="17045">
          <cell r="M17045" t="str">
            <v>2013</v>
          </cell>
        </row>
        <row r="17046">
          <cell r="M17046" t="str">
            <v>2013</v>
          </cell>
        </row>
        <row r="17047">
          <cell r="M17047" t="str">
            <v>2013</v>
          </cell>
        </row>
        <row r="17048">
          <cell r="M17048" t="str">
            <v>2013</v>
          </cell>
        </row>
        <row r="17049">
          <cell r="M17049" t="str">
            <v>2013</v>
          </cell>
        </row>
        <row r="17050">
          <cell r="M17050" t="str">
            <v>2013</v>
          </cell>
        </row>
        <row r="17051">
          <cell r="M17051" t="str">
            <v>2013</v>
          </cell>
        </row>
        <row r="17052">
          <cell r="M17052" t="str">
            <v>2013</v>
          </cell>
        </row>
        <row r="17053">
          <cell r="M17053" t="str">
            <v>2013</v>
          </cell>
        </row>
        <row r="17054">
          <cell r="M17054" t="str">
            <v>2013</v>
          </cell>
        </row>
        <row r="17055">
          <cell r="M17055" t="str">
            <v>2013</v>
          </cell>
        </row>
        <row r="17056">
          <cell r="M17056" t="str">
            <v>2013</v>
          </cell>
        </row>
        <row r="17057">
          <cell r="M17057" t="str">
            <v>2013</v>
          </cell>
        </row>
        <row r="17058">
          <cell r="M17058" t="str">
            <v>2013</v>
          </cell>
        </row>
        <row r="17059">
          <cell r="M17059" t="str">
            <v>2013</v>
          </cell>
        </row>
        <row r="17060">
          <cell r="M17060" t="str">
            <v>2013</v>
          </cell>
        </row>
        <row r="17061">
          <cell r="M17061" t="str">
            <v>2013</v>
          </cell>
        </row>
        <row r="17062">
          <cell r="M17062" t="str">
            <v>2013</v>
          </cell>
        </row>
        <row r="17063">
          <cell r="M17063" t="str">
            <v>2013</v>
          </cell>
        </row>
        <row r="17064">
          <cell r="M17064" t="str">
            <v>2013</v>
          </cell>
        </row>
        <row r="17065">
          <cell r="M17065" t="str">
            <v>2013</v>
          </cell>
        </row>
        <row r="17066">
          <cell r="M17066" t="str">
            <v>2013</v>
          </cell>
        </row>
        <row r="17067">
          <cell r="M17067" t="str">
            <v>2013</v>
          </cell>
        </row>
        <row r="17068">
          <cell r="M17068" t="str">
            <v>2013</v>
          </cell>
        </row>
        <row r="17069">
          <cell r="M17069" t="str">
            <v>2013</v>
          </cell>
        </row>
        <row r="17070">
          <cell r="M17070" t="str">
            <v>2013</v>
          </cell>
        </row>
        <row r="17071">
          <cell r="M17071" t="str">
            <v>2013</v>
          </cell>
        </row>
        <row r="17072">
          <cell r="M17072" t="str">
            <v>2013</v>
          </cell>
        </row>
        <row r="17073">
          <cell r="M17073" t="str">
            <v>2013</v>
          </cell>
        </row>
        <row r="17074">
          <cell r="M17074" t="str">
            <v>2013</v>
          </cell>
        </row>
        <row r="17075">
          <cell r="M17075" t="str">
            <v>2013</v>
          </cell>
        </row>
        <row r="17076">
          <cell r="M17076" t="str">
            <v>2013</v>
          </cell>
        </row>
        <row r="17077">
          <cell r="M17077" t="str">
            <v>2013</v>
          </cell>
        </row>
        <row r="17078">
          <cell r="M17078" t="str">
            <v>2013</v>
          </cell>
        </row>
        <row r="17079">
          <cell r="M17079" t="str">
            <v>2013</v>
          </cell>
        </row>
        <row r="17080">
          <cell r="M17080" t="str">
            <v>2013</v>
          </cell>
        </row>
        <row r="17081">
          <cell r="M17081" t="str">
            <v>2013</v>
          </cell>
        </row>
        <row r="17082">
          <cell r="M17082" t="str">
            <v>2013</v>
          </cell>
        </row>
        <row r="17083">
          <cell r="M17083" t="str">
            <v>2013</v>
          </cell>
        </row>
        <row r="17084">
          <cell r="M17084" t="str">
            <v>2013</v>
          </cell>
        </row>
        <row r="17085">
          <cell r="M17085" t="str">
            <v>2013</v>
          </cell>
        </row>
        <row r="17086">
          <cell r="M17086" t="str">
            <v>2013</v>
          </cell>
        </row>
        <row r="17087">
          <cell r="M17087" t="str">
            <v>2013</v>
          </cell>
        </row>
        <row r="17088">
          <cell r="M17088" t="str">
            <v>2013</v>
          </cell>
        </row>
        <row r="17089">
          <cell r="M17089" t="str">
            <v>2013</v>
          </cell>
        </row>
        <row r="17090">
          <cell r="M17090" t="str">
            <v>2013</v>
          </cell>
        </row>
        <row r="17091">
          <cell r="M17091" t="str">
            <v>2013</v>
          </cell>
        </row>
        <row r="17092">
          <cell r="M17092" t="str">
            <v>2013</v>
          </cell>
        </row>
        <row r="17093">
          <cell r="M17093" t="str">
            <v>2013</v>
          </cell>
        </row>
        <row r="17094">
          <cell r="M17094" t="str">
            <v>2013</v>
          </cell>
        </row>
        <row r="17095">
          <cell r="M17095" t="str">
            <v>2013</v>
          </cell>
        </row>
        <row r="17096">
          <cell r="M17096" t="str">
            <v>2013</v>
          </cell>
        </row>
        <row r="17097">
          <cell r="M17097" t="str">
            <v>2013</v>
          </cell>
        </row>
        <row r="17098">
          <cell r="M17098" t="str">
            <v>2013</v>
          </cell>
        </row>
        <row r="17099">
          <cell r="M17099" t="str">
            <v>2013</v>
          </cell>
        </row>
        <row r="17100">
          <cell r="M17100" t="str">
            <v>2013</v>
          </cell>
        </row>
        <row r="17101">
          <cell r="M17101" t="str">
            <v>2013</v>
          </cell>
        </row>
        <row r="17102">
          <cell r="M17102" t="str">
            <v>2013</v>
          </cell>
        </row>
        <row r="17103">
          <cell r="M17103" t="str">
            <v>2013</v>
          </cell>
        </row>
        <row r="17104">
          <cell r="M17104" t="str">
            <v>2013</v>
          </cell>
        </row>
        <row r="17105">
          <cell r="M17105" t="str">
            <v>2013</v>
          </cell>
        </row>
        <row r="17106">
          <cell r="M17106" t="str">
            <v>2013</v>
          </cell>
        </row>
        <row r="17107">
          <cell r="M17107" t="str">
            <v>2013</v>
          </cell>
        </row>
        <row r="17108">
          <cell r="M17108" t="str">
            <v>2013</v>
          </cell>
        </row>
        <row r="17109">
          <cell r="M17109" t="str">
            <v>2013</v>
          </cell>
        </row>
        <row r="17110">
          <cell r="M17110" t="str">
            <v>2013</v>
          </cell>
        </row>
        <row r="17111">
          <cell r="M17111" t="str">
            <v>2013</v>
          </cell>
        </row>
        <row r="17112">
          <cell r="M17112" t="str">
            <v>2013</v>
          </cell>
        </row>
        <row r="17113">
          <cell r="M17113" t="str">
            <v>2013</v>
          </cell>
        </row>
        <row r="17114">
          <cell r="M17114" t="str">
            <v>2013</v>
          </cell>
        </row>
        <row r="17115">
          <cell r="M17115" t="str">
            <v>2013</v>
          </cell>
        </row>
        <row r="17116">
          <cell r="M17116" t="str">
            <v>2013</v>
          </cell>
        </row>
        <row r="17117">
          <cell r="M17117" t="str">
            <v>2013</v>
          </cell>
        </row>
        <row r="17118">
          <cell r="M17118" t="str">
            <v>2013</v>
          </cell>
        </row>
        <row r="17119">
          <cell r="M17119" t="str">
            <v>2013</v>
          </cell>
        </row>
        <row r="17120">
          <cell r="M17120" t="str">
            <v>2013</v>
          </cell>
        </row>
        <row r="17121">
          <cell r="M17121" t="str">
            <v>2013</v>
          </cell>
        </row>
        <row r="17122">
          <cell r="M17122" t="str">
            <v>2013</v>
          </cell>
        </row>
        <row r="17123">
          <cell r="M17123" t="str">
            <v>2013</v>
          </cell>
        </row>
        <row r="17124">
          <cell r="M17124" t="str">
            <v>2013</v>
          </cell>
        </row>
        <row r="17125">
          <cell r="M17125" t="str">
            <v>2013</v>
          </cell>
        </row>
        <row r="17126">
          <cell r="M17126" t="str">
            <v>2013</v>
          </cell>
        </row>
        <row r="17127">
          <cell r="M17127" t="str">
            <v>2013</v>
          </cell>
        </row>
        <row r="17128">
          <cell r="M17128" t="str">
            <v>2013</v>
          </cell>
        </row>
        <row r="17129">
          <cell r="M17129" t="str">
            <v>2013</v>
          </cell>
        </row>
        <row r="17130">
          <cell r="M17130" t="str">
            <v>2013</v>
          </cell>
        </row>
        <row r="17131">
          <cell r="M17131" t="str">
            <v>2013</v>
          </cell>
        </row>
        <row r="17132">
          <cell r="M17132" t="str">
            <v>2013</v>
          </cell>
        </row>
        <row r="17133">
          <cell r="M17133" t="str">
            <v>2013</v>
          </cell>
        </row>
        <row r="17134">
          <cell r="M17134" t="str">
            <v>2013</v>
          </cell>
        </row>
        <row r="17135">
          <cell r="M17135" t="str">
            <v>2013</v>
          </cell>
        </row>
        <row r="17136">
          <cell r="M17136" t="str">
            <v>2013</v>
          </cell>
        </row>
        <row r="17137">
          <cell r="M17137" t="str">
            <v>2013</v>
          </cell>
        </row>
        <row r="17138">
          <cell r="M17138" t="str">
            <v>2013</v>
          </cell>
        </row>
        <row r="17139">
          <cell r="M17139" t="str">
            <v>2013</v>
          </cell>
        </row>
        <row r="17140">
          <cell r="M17140" t="str">
            <v>2013</v>
          </cell>
        </row>
        <row r="17141">
          <cell r="M17141" t="str">
            <v>2013</v>
          </cell>
        </row>
        <row r="17142">
          <cell r="M17142" t="str">
            <v>2013</v>
          </cell>
        </row>
        <row r="17143">
          <cell r="M17143" t="str">
            <v>2013</v>
          </cell>
        </row>
        <row r="17144">
          <cell r="M17144" t="str">
            <v>2013</v>
          </cell>
        </row>
        <row r="17145">
          <cell r="M17145" t="str">
            <v>2013</v>
          </cell>
        </row>
        <row r="17146">
          <cell r="M17146" t="str">
            <v>2013</v>
          </cell>
        </row>
        <row r="17147">
          <cell r="M17147" t="str">
            <v>2013</v>
          </cell>
        </row>
        <row r="17148">
          <cell r="M17148" t="str">
            <v>2013</v>
          </cell>
        </row>
        <row r="17149">
          <cell r="M17149" t="str">
            <v>2012</v>
          </cell>
        </row>
        <row r="17150">
          <cell r="M17150" t="str">
            <v>2012</v>
          </cell>
        </row>
        <row r="17151">
          <cell r="M17151" t="str">
            <v>2013</v>
          </cell>
        </row>
        <row r="17152">
          <cell r="M17152" t="str">
            <v>2013</v>
          </cell>
        </row>
        <row r="17153">
          <cell r="M17153" t="str">
            <v>2012</v>
          </cell>
        </row>
        <row r="17154">
          <cell r="M17154" t="str">
            <v>2013</v>
          </cell>
        </row>
        <row r="17155">
          <cell r="M17155" t="str">
            <v>2013</v>
          </cell>
        </row>
        <row r="17156">
          <cell r="M17156" t="str">
            <v>2013</v>
          </cell>
        </row>
        <row r="17157">
          <cell r="M17157" t="str">
            <v>2011</v>
          </cell>
        </row>
        <row r="17158">
          <cell r="M17158" t="str">
            <v>2013</v>
          </cell>
        </row>
        <row r="17159">
          <cell r="M17159" t="str">
            <v>2013</v>
          </cell>
        </row>
        <row r="17160">
          <cell r="M17160" t="str">
            <v>2013</v>
          </cell>
        </row>
        <row r="17161">
          <cell r="M17161" t="str">
            <v>2013</v>
          </cell>
        </row>
        <row r="17162">
          <cell r="M17162" t="str">
            <v>2013</v>
          </cell>
        </row>
        <row r="17163">
          <cell r="M17163" t="str">
            <v>2013</v>
          </cell>
        </row>
        <row r="17164">
          <cell r="M17164" t="str">
            <v>2013</v>
          </cell>
        </row>
        <row r="17165">
          <cell r="M17165" t="str">
            <v>2011</v>
          </cell>
        </row>
        <row r="17166">
          <cell r="M17166" t="str">
            <v>2011</v>
          </cell>
        </row>
        <row r="17167">
          <cell r="M17167" t="str">
            <v>2013</v>
          </cell>
        </row>
        <row r="17168">
          <cell r="M17168" t="str">
            <v>2013</v>
          </cell>
        </row>
        <row r="17169">
          <cell r="M17169" t="str">
            <v>2013</v>
          </cell>
        </row>
        <row r="17170">
          <cell r="M17170" t="str">
            <v>2013</v>
          </cell>
        </row>
        <row r="17171">
          <cell r="M17171" t="str">
            <v>2013</v>
          </cell>
        </row>
        <row r="17172">
          <cell r="M17172" t="str">
            <v>2013</v>
          </cell>
        </row>
        <row r="17173">
          <cell r="M17173" t="str">
            <v>2013</v>
          </cell>
        </row>
        <row r="17174">
          <cell r="M17174" t="str">
            <v>2013</v>
          </cell>
        </row>
        <row r="17175">
          <cell r="M17175" t="str">
            <v>2011</v>
          </cell>
        </row>
        <row r="17176">
          <cell r="M17176" t="str">
            <v>2013</v>
          </cell>
        </row>
        <row r="17177">
          <cell r="M17177" t="str">
            <v>2013</v>
          </cell>
        </row>
        <row r="17178">
          <cell r="M17178" t="str">
            <v>2013</v>
          </cell>
        </row>
        <row r="17179">
          <cell r="M17179" t="str">
            <v>2013</v>
          </cell>
        </row>
        <row r="17180">
          <cell r="M17180" t="str">
            <v>2013</v>
          </cell>
        </row>
        <row r="17181">
          <cell r="M17181" t="str">
            <v>2013</v>
          </cell>
        </row>
        <row r="17182">
          <cell r="M17182" t="str">
            <v>2013</v>
          </cell>
        </row>
        <row r="17183">
          <cell r="M17183" t="str">
            <v>2013</v>
          </cell>
        </row>
        <row r="17184">
          <cell r="M17184" t="str">
            <v>2013</v>
          </cell>
        </row>
        <row r="17185">
          <cell r="M17185" t="str">
            <v>2013</v>
          </cell>
        </row>
        <row r="17186">
          <cell r="M17186" t="str">
            <v>2013</v>
          </cell>
        </row>
        <row r="17187">
          <cell r="M17187" t="str">
            <v>2012</v>
          </cell>
        </row>
        <row r="17188">
          <cell r="M17188" t="str">
            <v>2011</v>
          </cell>
        </row>
        <row r="17189">
          <cell r="M17189" t="str">
            <v>2011</v>
          </cell>
        </row>
        <row r="17190">
          <cell r="M17190" t="str">
            <v>2011</v>
          </cell>
        </row>
        <row r="17191">
          <cell r="M17191" t="str">
            <v>2013</v>
          </cell>
        </row>
        <row r="17192">
          <cell r="M17192" t="str">
            <v>2013</v>
          </cell>
        </row>
        <row r="17193">
          <cell r="M17193" t="str">
            <v>2013</v>
          </cell>
        </row>
        <row r="17194">
          <cell r="M17194" t="str">
            <v>2013</v>
          </cell>
        </row>
        <row r="17195">
          <cell r="M17195" t="str">
            <v>2011</v>
          </cell>
        </row>
        <row r="17196">
          <cell r="M17196" t="str">
            <v>2011</v>
          </cell>
        </row>
        <row r="17197">
          <cell r="M17197" t="str">
            <v>2012</v>
          </cell>
        </row>
        <row r="17198">
          <cell r="M17198" t="str">
            <v>2011</v>
          </cell>
        </row>
        <row r="17199">
          <cell r="M17199" t="str">
            <v>2010</v>
          </cell>
        </row>
        <row r="17200">
          <cell r="M17200" t="str">
            <v>2011</v>
          </cell>
        </row>
        <row r="17201">
          <cell r="M17201" t="str">
            <v>2012</v>
          </cell>
        </row>
        <row r="17202">
          <cell r="M17202" t="str">
            <v>2013</v>
          </cell>
        </row>
        <row r="17203">
          <cell r="M17203" t="str">
            <v>2013</v>
          </cell>
        </row>
        <row r="17204">
          <cell r="M17204" t="str">
            <v>2013</v>
          </cell>
        </row>
        <row r="17205">
          <cell r="M17205" t="str">
            <v>2013</v>
          </cell>
        </row>
        <row r="17206">
          <cell r="M17206" t="str">
            <v>2013</v>
          </cell>
        </row>
        <row r="17207">
          <cell r="M17207" t="str">
            <v>2013</v>
          </cell>
        </row>
        <row r="17208">
          <cell r="M17208" t="str">
            <v>2013</v>
          </cell>
        </row>
        <row r="17209">
          <cell r="M17209" t="str">
            <v>2013</v>
          </cell>
        </row>
        <row r="17210">
          <cell r="M17210" t="str">
            <v>2013</v>
          </cell>
        </row>
        <row r="17211">
          <cell r="M17211" t="str">
            <v>2013</v>
          </cell>
        </row>
        <row r="17212">
          <cell r="M17212" t="str">
            <v>2013</v>
          </cell>
        </row>
        <row r="17213">
          <cell r="M17213" t="str">
            <v>2013</v>
          </cell>
        </row>
        <row r="17214">
          <cell r="M17214" t="str">
            <v>2013</v>
          </cell>
        </row>
        <row r="17215">
          <cell r="M17215" t="str">
            <v>2013</v>
          </cell>
        </row>
        <row r="17216">
          <cell r="M17216" t="str">
            <v>2013</v>
          </cell>
        </row>
        <row r="17217">
          <cell r="M17217" t="str">
            <v>2013</v>
          </cell>
        </row>
        <row r="17218">
          <cell r="M17218" t="str">
            <v>2013</v>
          </cell>
        </row>
        <row r="17219">
          <cell r="M17219" t="str">
            <v>2013</v>
          </cell>
        </row>
        <row r="17220">
          <cell r="M17220" t="str">
            <v>2013</v>
          </cell>
        </row>
        <row r="17221">
          <cell r="M17221" t="str">
            <v>2013</v>
          </cell>
        </row>
        <row r="17222">
          <cell r="M17222" t="str">
            <v>2013</v>
          </cell>
        </row>
        <row r="17223">
          <cell r="M17223" t="str">
            <v>2013</v>
          </cell>
        </row>
        <row r="17224">
          <cell r="M17224" t="str">
            <v>2013</v>
          </cell>
        </row>
        <row r="17225">
          <cell r="M17225" t="str">
            <v>2013</v>
          </cell>
        </row>
        <row r="17226">
          <cell r="M17226" t="str">
            <v>2013</v>
          </cell>
        </row>
        <row r="17227">
          <cell r="M17227" t="str">
            <v>2013</v>
          </cell>
        </row>
        <row r="17228">
          <cell r="M17228" t="str">
            <v>2013</v>
          </cell>
        </row>
        <row r="17229">
          <cell r="M17229" t="str">
            <v>2013</v>
          </cell>
        </row>
        <row r="17230">
          <cell r="M17230" t="str">
            <v>2013</v>
          </cell>
        </row>
        <row r="17231">
          <cell r="M17231" t="str">
            <v>2013</v>
          </cell>
        </row>
        <row r="17232">
          <cell r="M17232" t="str">
            <v>2013</v>
          </cell>
        </row>
        <row r="17233">
          <cell r="M17233" t="str">
            <v>2013</v>
          </cell>
        </row>
        <row r="17234">
          <cell r="M17234" t="str">
            <v>2013</v>
          </cell>
        </row>
        <row r="17235">
          <cell r="M17235" t="str">
            <v>2013</v>
          </cell>
        </row>
        <row r="17236">
          <cell r="M17236" t="str">
            <v>2013</v>
          </cell>
        </row>
        <row r="17237">
          <cell r="M17237" t="str">
            <v>2013</v>
          </cell>
        </row>
        <row r="17238">
          <cell r="M17238" t="str">
            <v>2013</v>
          </cell>
        </row>
        <row r="17239">
          <cell r="M17239" t="str">
            <v>2013</v>
          </cell>
        </row>
        <row r="17240">
          <cell r="M17240" t="str">
            <v>2013</v>
          </cell>
        </row>
        <row r="17241">
          <cell r="M17241" t="str">
            <v>2013</v>
          </cell>
        </row>
        <row r="17242">
          <cell r="M17242" t="str">
            <v>2013</v>
          </cell>
        </row>
        <row r="17243">
          <cell r="M17243" t="str">
            <v>2013</v>
          </cell>
        </row>
        <row r="17244">
          <cell r="M17244" t="str">
            <v>2013</v>
          </cell>
        </row>
        <row r="17245">
          <cell r="M17245" t="str">
            <v>2013</v>
          </cell>
        </row>
        <row r="17246">
          <cell r="M17246" t="str">
            <v>2013</v>
          </cell>
        </row>
        <row r="17247">
          <cell r="M17247" t="str">
            <v>2013</v>
          </cell>
        </row>
        <row r="17248">
          <cell r="M17248" t="str">
            <v>2013</v>
          </cell>
        </row>
        <row r="17249">
          <cell r="M17249" t="str">
            <v>2013</v>
          </cell>
        </row>
        <row r="17250">
          <cell r="M17250" t="str">
            <v>2013</v>
          </cell>
        </row>
        <row r="17251">
          <cell r="M17251" t="str">
            <v>2013</v>
          </cell>
        </row>
        <row r="17252">
          <cell r="M17252" t="str">
            <v>2013</v>
          </cell>
        </row>
        <row r="17253">
          <cell r="M17253" t="str">
            <v>2013</v>
          </cell>
        </row>
        <row r="17254">
          <cell r="M17254" t="str">
            <v>2013</v>
          </cell>
        </row>
        <row r="17255">
          <cell r="M17255" t="str">
            <v>2013</v>
          </cell>
        </row>
        <row r="17256">
          <cell r="M17256" t="str">
            <v>2013</v>
          </cell>
        </row>
        <row r="17257">
          <cell r="M17257" t="str">
            <v>2013</v>
          </cell>
        </row>
        <row r="17258">
          <cell r="M17258" t="str">
            <v>2013</v>
          </cell>
        </row>
        <row r="17259">
          <cell r="M17259" t="str">
            <v>2013</v>
          </cell>
        </row>
        <row r="17260">
          <cell r="M17260" t="str">
            <v>2013</v>
          </cell>
        </row>
        <row r="17261">
          <cell r="M17261" t="str">
            <v>2013</v>
          </cell>
        </row>
        <row r="17262">
          <cell r="M17262" t="str">
            <v>2013</v>
          </cell>
        </row>
        <row r="17263">
          <cell r="M17263" t="str">
            <v>2013</v>
          </cell>
        </row>
        <row r="17264">
          <cell r="M17264" t="str">
            <v>2013</v>
          </cell>
        </row>
        <row r="17265">
          <cell r="M17265" t="str">
            <v>2013</v>
          </cell>
        </row>
        <row r="17266">
          <cell r="M17266" t="str">
            <v>2013</v>
          </cell>
        </row>
        <row r="17267">
          <cell r="M17267" t="str">
            <v>2013</v>
          </cell>
        </row>
        <row r="17268">
          <cell r="M17268" t="str">
            <v>2013</v>
          </cell>
        </row>
        <row r="17269">
          <cell r="M17269" t="str">
            <v>2013</v>
          </cell>
        </row>
        <row r="17270">
          <cell r="M17270" t="str">
            <v>2013</v>
          </cell>
        </row>
        <row r="17271">
          <cell r="M17271" t="str">
            <v>2013</v>
          </cell>
        </row>
        <row r="17272">
          <cell r="M17272" t="str">
            <v>2013</v>
          </cell>
        </row>
        <row r="17273">
          <cell r="M17273" t="str">
            <v>2013</v>
          </cell>
        </row>
        <row r="17274">
          <cell r="M17274" t="str">
            <v>2013</v>
          </cell>
        </row>
        <row r="17275">
          <cell r="M17275" t="str">
            <v>2013</v>
          </cell>
        </row>
        <row r="17276">
          <cell r="M17276" t="str">
            <v>2013</v>
          </cell>
        </row>
        <row r="17277">
          <cell r="M17277" t="str">
            <v>2013</v>
          </cell>
        </row>
        <row r="17278">
          <cell r="M17278" t="str">
            <v>2013</v>
          </cell>
        </row>
        <row r="17279">
          <cell r="M17279" t="str">
            <v>2013</v>
          </cell>
        </row>
        <row r="17280">
          <cell r="M17280" t="str">
            <v>2013</v>
          </cell>
        </row>
        <row r="17281">
          <cell r="M17281" t="str">
            <v>2013</v>
          </cell>
        </row>
        <row r="17282">
          <cell r="M17282" t="str">
            <v>2013</v>
          </cell>
        </row>
        <row r="17283">
          <cell r="M17283" t="str">
            <v>2013</v>
          </cell>
        </row>
        <row r="17284">
          <cell r="M17284" t="str">
            <v>2013</v>
          </cell>
        </row>
        <row r="17285">
          <cell r="M17285" t="str">
            <v>2013</v>
          </cell>
        </row>
        <row r="17286">
          <cell r="M17286" t="str">
            <v>2013</v>
          </cell>
        </row>
        <row r="17287">
          <cell r="M17287" t="str">
            <v>2013</v>
          </cell>
        </row>
        <row r="17288">
          <cell r="M17288" t="str">
            <v>2013</v>
          </cell>
        </row>
        <row r="17289">
          <cell r="M17289" t="str">
            <v>2013</v>
          </cell>
        </row>
        <row r="17290">
          <cell r="M17290" t="str">
            <v>2013</v>
          </cell>
        </row>
        <row r="17291">
          <cell r="M17291" t="str">
            <v>2013</v>
          </cell>
        </row>
        <row r="17292">
          <cell r="M17292" t="str">
            <v>2013</v>
          </cell>
        </row>
        <row r="17293">
          <cell r="M17293" t="str">
            <v>2013</v>
          </cell>
        </row>
        <row r="17294">
          <cell r="M17294" t="str">
            <v>2013</v>
          </cell>
        </row>
        <row r="17295">
          <cell r="M17295" t="str">
            <v>2013</v>
          </cell>
        </row>
        <row r="17296">
          <cell r="M17296" t="str">
            <v>2013</v>
          </cell>
        </row>
        <row r="17297">
          <cell r="M17297" t="str">
            <v>2013</v>
          </cell>
        </row>
        <row r="17298">
          <cell r="M17298" t="str">
            <v>2013</v>
          </cell>
        </row>
        <row r="17299">
          <cell r="M17299" t="str">
            <v>2013</v>
          </cell>
        </row>
        <row r="17300">
          <cell r="M17300" t="str">
            <v>2013</v>
          </cell>
        </row>
        <row r="17301">
          <cell r="M17301" t="str">
            <v>2013</v>
          </cell>
        </row>
        <row r="17302">
          <cell r="M17302" t="str">
            <v>2013</v>
          </cell>
        </row>
        <row r="17303">
          <cell r="M17303" t="str">
            <v>2013</v>
          </cell>
        </row>
        <row r="17304">
          <cell r="M17304" t="str">
            <v>2013</v>
          </cell>
        </row>
        <row r="17305">
          <cell r="M17305" t="str">
            <v>2013</v>
          </cell>
        </row>
        <row r="17306">
          <cell r="M17306" t="str">
            <v>2013</v>
          </cell>
        </row>
        <row r="17307">
          <cell r="M17307" t="str">
            <v>2013</v>
          </cell>
        </row>
        <row r="17308">
          <cell r="M17308" t="str">
            <v>2013</v>
          </cell>
        </row>
        <row r="17309">
          <cell r="M17309" t="str">
            <v>2013</v>
          </cell>
        </row>
        <row r="17310">
          <cell r="M17310" t="str">
            <v>2013</v>
          </cell>
        </row>
        <row r="17311">
          <cell r="M17311" t="str">
            <v>2013</v>
          </cell>
        </row>
        <row r="17312">
          <cell r="M17312" t="str">
            <v>2013</v>
          </cell>
        </row>
        <row r="17313">
          <cell r="M17313" t="str">
            <v>2013</v>
          </cell>
        </row>
        <row r="17314">
          <cell r="M17314" t="str">
            <v>2013</v>
          </cell>
        </row>
        <row r="17315">
          <cell r="M17315" t="str">
            <v>2013</v>
          </cell>
        </row>
        <row r="17316">
          <cell r="M17316" t="str">
            <v>2013</v>
          </cell>
        </row>
        <row r="17317">
          <cell r="M17317" t="str">
            <v>2013</v>
          </cell>
        </row>
        <row r="17318">
          <cell r="M17318" t="str">
            <v>2013</v>
          </cell>
        </row>
        <row r="17319">
          <cell r="M17319" t="str">
            <v>2013</v>
          </cell>
        </row>
        <row r="17320">
          <cell r="M17320" t="str">
            <v>2013</v>
          </cell>
        </row>
        <row r="17321">
          <cell r="M17321" t="str">
            <v>2013</v>
          </cell>
        </row>
        <row r="17322">
          <cell r="M17322" t="str">
            <v>2013</v>
          </cell>
        </row>
        <row r="17323">
          <cell r="M17323" t="str">
            <v>2013</v>
          </cell>
        </row>
        <row r="17324">
          <cell r="M17324" t="str">
            <v>2013</v>
          </cell>
        </row>
        <row r="17325">
          <cell r="M17325" t="str">
            <v>2013</v>
          </cell>
        </row>
        <row r="17326">
          <cell r="M17326" t="str">
            <v>2013</v>
          </cell>
        </row>
        <row r="17327">
          <cell r="M17327" t="str">
            <v>2013</v>
          </cell>
        </row>
        <row r="17328">
          <cell r="M17328" t="str">
            <v>2013</v>
          </cell>
        </row>
        <row r="17329">
          <cell r="M17329" t="str">
            <v>2013</v>
          </cell>
        </row>
        <row r="17330">
          <cell r="M17330" t="str">
            <v>2013</v>
          </cell>
        </row>
        <row r="17331">
          <cell r="M17331" t="str">
            <v>2013</v>
          </cell>
        </row>
        <row r="17332">
          <cell r="M17332" t="str">
            <v>2013</v>
          </cell>
        </row>
        <row r="17333">
          <cell r="M17333" t="str">
            <v>2013</v>
          </cell>
        </row>
        <row r="17334">
          <cell r="M17334" t="str">
            <v>2013</v>
          </cell>
        </row>
        <row r="17335">
          <cell r="M17335" t="str">
            <v>2013</v>
          </cell>
        </row>
        <row r="17336">
          <cell r="M17336" t="str">
            <v>2013</v>
          </cell>
        </row>
        <row r="17337">
          <cell r="M17337" t="str">
            <v>2013</v>
          </cell>
        </row>
        <row r="17338">
          <cell r="M17338" t="str">
            <v>2013</v>
          </cell>
        </row>
        <row r="17339">
          <cell r="M17339" t="str">
            <v>2013</v>
          </cell>
        </row>
        <row r="17340">
          <cell r="M17340" t="str">
            <v>2013</v>
          </cell>
        </row>
        <row r="17341">
          <cell r="M17341" t="str">
            <v>2013</v>
          </cell>
        </row>
        <row r="17342">
          <cell r="M17342" t="str">
            <v>2013</v>
          </cell>
        </row>
        <row r="17343">
          <cell r="M17343" t="str">
            <v>2013</v>
          </cell>
        </row>
        <row r="17344">
          <cell r="M17344" t="str">
            <v>2013</v>
          </cell>
        </row>
        <row r="17345">
          <cell r="M17345" t="str">
            <v>2013</v>
          </cell>
        </row>
        <row r="17346">
          <cell r="M17346" t="str">
            <v>2013</v>
          </cell>
        </row>
        <row r="17347">
          <cell r="M17347" t="str">
            <v>2013</v>
          </cell>
        </row>
        <row r="17348">
          <cell r="M17348" t="str">
            <v>2013</v>
          </cell>
        </row>
        <row r="17349">
          <cell r="M17349" t="str">
            <v>2013</v>
          </cell>
        </row>
        <row r="17350">
          <cell r="M17350" t="str">
            <v>2013</v>
          </cell>
        </row>
        <row r="17351">
          <cell r="M17351" t="str">
            <v>2013</v>
          </cell>
        </row>
        <row r="17352">
          <cell r="M17352" t="str">
            <v>2013</v>
          </cell>
        </row>
        <row r="17353">
          <cell r="M17353" t="str">
            <v>2013</v>
          </cell>
        </row>
        <row r="17354">
          <cell r="M17354" t="str">
            <v>2013</v>
          </cell>
        </row>
        <row r="17355">
          <cell r="M17355" t="str">
            <v>2013</v>
          </cell>
        </row>
        <row r="17356">
          <cell r="M17356" t="str">
            <v>2013</v>
          </cell>
        </row>
        <row r="17357">
          <cell r="M17357" t="str">
            <v>2013</v>
          </cell>
        </row>
        <row r="17358">
          <cell r="M17358" t="str">
            <v>2013</v>
          </cell>
        </row>
        <row r="17359">
          <cell r="M17359" t="str">
            <v>2013</v>
          </cell>
        </row>
        <row r="17360">
          <cell r="M17360" t="str">
            <v>2013</v>
          </cell>
        </row>
        <row r="17361">
          <cell r="M17361" t="str">
            <v>2013</v>
          </cell>
        </row>
        <row r="17362">
          <cell r="M17362" t="str">
            <v>2013</v>
          </cell>
        </row>
        <row r="17363">
          <cell r="M17363" t="str">
            <v>2013</v>
          </cell>
        </row>
        <row r="17364">
          <cell r="M17364" t="str">
            <v>2013</v>
          </cell>
        </row>
        <row r="17365">
          <cell r="M17365" t="str">
            <v>2013</v>
          </cell>
        </row>
        <row r="17366">
          <cell r="M17366" t="str">
            <v>2013</v>
          </cell>
        </row>
        <row r="17367">
          <cell r="M17367" t="str">
            <v>2013</v>
          </cell>
        </row>
        <row r="17368">
          <cell r="M17368" t="str">
            <v>2013</v>
          </cell>
        </row>
        <row r="17369">
          <cell r="M17369" t="str">
            <v>2013</v>
          </cell>
        </row>
        <row r="17370">
          <cell r="M17370" t="str">
            <v>2013</v>
          </cell>
        </row>
        <row r="17371">
          <cell r="M17371" t="str">
            <v>2013</v>
          </cell>
        </row>
        <row r="17372">
          <cell r="M17372" t="str">
            <v>2013</v>
          </cell>
        </row>
        <row r="17373">
          <cell r="M17373" t="str">
            <v>2013</v>
          </cell>
        </row>
        <row r="17374">
          <cell r="M17374" t="str">
            <v>2013</v>
          </cell>
        </row>
        <row r="17375">
          <cell r="M17375" t="str">
            <v>2013</v>
          </cell>
        </row>
        <row r="17376">
          <cell r="M17376" t="str">
            <v>2013</v>
          </cell>
        </row>
        <row r="17377">
          <cell r="M17377" t="str">
            <v>2013</v>
          </cell>
        </row>
        <row r="17378">
          <cell r="M17378" t="str">
            <v>2013</v>
          </cell>
        </row>
        <row r="17379">
          <cell r="M17379" t="str">
            <v>2013</v>
          </cell>
        </row>
        <row r="17380">
          <cell r="M17380" t="str">
            <v>2013</v>
          </cell>
        </row>
        <row r="17381">
          <cell r="M17381" t="str">
            <v>2013</v>
          </cell>
        </row>
        <row r="17382">
          <cell r="M17382" t="str">
            <v>2013</v>
          </cell>
        </row>
        <row r="17383">
          <cell r="M17383" t="str">
            <v>2013</v>
          </cell>
        </row>
        <row r="17384">
          <cell r="M17384" t="str">
            <v>2013</v>
          </cell>
        </row>
        <row r="17385">
          <cell r="M17385" t="str">
            <v>2013</v>
          </cell>
        </row>
        <row r="17386">
          <cell r="M17386" t="str">
            <v>2013</v>
          </cell>
        </row>
        <row r="17387">
          <cell r="M17387" t="str">
            <v>2013</v>
          </cell>
        </row>
        <row r="17388">
          <cell r="M17388" t="str">
            <v>2013</v>
          </cell>
        </row>
        <row r="17389">
          <cell r="M17389" t="str">
            <v>2013</v>
          </cell>
        </row>
        <row r="17390">
          <cell r="M17390" t="str">
            <v>2013</v>
          </cell>
        </row>
        <row r="17391">
          <cell r="M17391" t="str">
            <v>2013</v>
          </cell>
        </row>
        <row r="17392">
          <cell r="M17392" t="str">
            <v>2013</v>
          </cell>
        </row>
        <row r="17393">
          <cell r="M17393" t="str">
            <v>2013</v>
          </cell>
        </row>
        <row r="17394">
          <cell r="M17394" t="str">
            <v>2013</v>
          </cell>
        </row>
        <row r="17395">
          <cell r="M17395" t="str">
            <v>2013</v>
          </cell>
        </row>
        <row r="17396">
          <cell r="M17396" t="str">
            <v>2013</v>
          </cell>
        </row>
        <row r="17397">
          <cell r="M17397" t="str">
            <v>2013</v>
          </cell>
        </row>
        <row r="17398">
          <cell r="M17398" t="str">
            <v>2013</v>
          </cell>
        </row>
        <row r="17399">
          <cell r="M17399" t="str">
            <v>2013</v>
          </cell>
        </row>
        <row r="17400">
          <cell r="M17400" t="str">
            <v>2013</v>
          </cell>
        </row>
        <row r="17401">
          <cell r="M17401" t="str">
            <v>2013</v>
          </cell>
        </row>
        <row r="17402">
          <cell r="M17402" t="str">
            <v>2013</v>
          </cell>
        </row>
        <row r="17403">
          <cell r="M17403" t="str">
            <v>2013</v>
          </cell>
        </row>
        <row r="17404">
          <cell r="M17404" t="str">
            <v>2013</v>
          </cell>
        </row>
        <row r="17405">
          <cell r="M17405" t="str">
            <v>2013</v>
          </cell>
        </row>
        <row r="17406">
          <cell r="M17406" t="str">
            <v>2013</v>
          </cell>
        </row>
        <row r="17407">
          <cell r="M17407" t="str">
            <v>2013</v>
          </cell>
        </row>
        <row r="17408">
          <cell r="M17408" t="str">
            <v>2013</v>
          </cell>
        </row>
        <row r="17409">
          <cell r="M17409" t="str">
            <v>2013</v>
          </cell>
        </row>
        <row r="17410">
          <cell r="M17410" t="str">
            <v>2013</v>
          </cell>
        </row>
        <row r="17411">
          <cell r="M17411" t="str">
            <v>2013</v>
          </cell>
        </row>
        <row r="17412">
          <cell r="M17412" t="str">
            <v>2013</v>
          </cell>
        </row>
        <row r="17413">
          <cell r="M17413" t="str">
            <v>2013</v>
          </cell>
        </row>
        <row r="17414">
          <cell r="M17414" t="str">
            <v>2013</v>
          </cell>
        </row>
        <row r="17415">
          <cell r="M17415" t="str">
            <v>2013</v>
          </cell>
        </row>
        <row r="17416">
          <cell r="M17416" t="str">
            <v>2013</v>
          </cell>
        </row>
        <row r="17417">
          <cell r="M17417" t="str">
            <v>2013</v>
          </cell>
        </row>
        <row r="17418">
          <cell r="M17418" t="str">
            <v>2013</v>
          </cell>
        </row>
        <row r="17419">
          <cell r="M17419" t="str">
            <v>2013</v>
          </cell>
        </row>
        <row r="17420">
          <cell r="M17420" t="str">
            <v>2013</v>
          </cell>
        </row>
        <row r="17421">
          <cell r="M17421" t="str">
            <v>2013</v>
          </cell>
        </row>
        <row r="17422">
          <cell r="M17422" t="str">
            <v>2013</v>
          </cell>
        </row>
        <row r="17423">
          <cell r="M17423" t="str">
            <v>2013</v>
          </cell>
        </row>
        <row r="17424">
          <cell r="M17424" t="str">
            <v>2013</v>
          </cell>
        </row>
        <row r="17425">
          <cell r="M17425" t="str">
            <v>2013</v>
          </cell>
        </row>
        <row r="17426">
          <cell r="M17426" t="str">
            <v>2013</v>
          </cell>
        </row>
        <row r="17427">
          <cell r="M17427" t="str">
            <v>2013</v>
          </cell>
        </row>
        <row r="17428">
          <cell r="M17428" t="str">
            <v>2013</v>
          </cell>
        </row>
        <row r="17429">
          <cell r="M17429" t="str">
            <v>2013</v>
          </cell>
        </row>
        <row r="17430">
          <cell r="M17430" t="str">
            <v>2013</v>
          </cell>
        </row>
        <row r="17431">
          <cell r="M17431" t="str">
            <v>2013</v>
          </cell>
        </row>
        <row r="17432">
          <cell r="M17432" t="str">
            <v>2013</v>
          </cell>
        </row>
        <row r="17433">
          <cell r="M17433" t="str">
            <v>2013</v>
          </cell>
        </row>
        <row r="17434">
          <cell r="M17434" t="str">
            <v>2013</v>
          </cell>
        </row>
        <row r="17435">
          <cell r="M17435" t="str">
            <v>2013</v>
          </cell>
        </row>
        <row r="17436">
          <cell r="M17436" t="str">
            <v>2013</v>
          </cell>
        </row>
        <row r="17437">
          <cell r="M17437" t="str">
            <v>2013</v>
          </cell>
        </row>
        <row r="17438">
          <cell r="M17438" t="str">
            <v>2013</v>
          </cell>
        </row>
        <row r="17439">
          <cell r="M17439" t="str">
            <v>2013</v>
          </cell>
        </row>
        <row r="17440">
          <cell r="M17440" t="str">
            <v>2013</v>
          </cell>
        </row>
        <row r="17441">
          <cell r="M17441" t="str">
            <v>2012</v>
          </cell>
        </row>
        <row r="17442">
          <cell r="M17442" t="str">
            <v>2013</v>
          </cell>
        </row>
        <row r="17443">
          <cell r="M17443" t="str">
            <v>2013</v>
          </cell>
        </row>
        <row r="17444">
          <cell r="M17444" t="str">
            <v>2013</v>
          </cell>
        </row>
        <row r="17445">
          <cell r="M17445" t="str">
            <v>2013</v>
          </cell>
        </row>
        <row r="17446">
          <cell r="M17446" t="str">
            <v>2013</v>
          </cell>
        </row>
        <row r="17447">
          <cell r="M17447" t="str">
            <v>2013</v>
          </cell>
        </row>
        <row r="17448">
          <cell r="M17448" t="str">
            <v>2013</v>
          </cell>
        </row>
        <row r="17449">
          <cell r="M17449" t="str">
            <v>2013</v>
          </cell>
        </row>
        <row r="17450">
          <cell r="M17450" t="str">
            <v>2013</v>
          </cell>
        </row>
        <row r="17451">
          <cell r="M17451" t="str">
            <v>2013</v>
          </cell>
        </row>
        <row r="17452">
          <cell r="M17452" t="str">
            <v>2013</v>
          </cell>
        </row>
        <row r="17453">
          <cell r="M17453" t="str">
            <v>2013</v>
          </cell>
        </row>
        <row r="17454">
          <cell r="M17454" t="str">
            <v>2013</v>
          </cell>
        </row>
        <row r="17455">
          <cell r="M17455" t="str">
            <v>2013</v>
          </cell>
        </row>
        <row r="17456">
          <cell r="M17456" t="str">
            <v>2013</v>
          </cell>
        </row>
        <row r="17457">
          <cell r="M17457" t="str">
            <v>2013</v>
          </cell>
        </row>
        <row r="17458">
          <cell r="M17458" t="str">
            <v>2013</v>
          </cell>
        </row>
        <row r="17459">
          <cell r="M17459" t="str">
            <v>2013</v>
          </cell>
        </row>
        <row r="17460">
          <cell r="M17460" t="str">
            <v>2013</v>
          </cell>
        </row>
        <row r="17461">
          <cell r="M17461" t="str">
            <v>2013</v>
          </cell>
        </row>
        <row r="17462">
          <cell r="M17462" t="str">
            <v>2013</v>
          </cell>
        </row>
        <row r="17463">
          <cell r="M17463" t="str">
            <v>2013</v>
          </cell>
        </row>
        <row r="17464">
          <cell r="M17464" t="str">
            <v>2013</v>
          </cell>
        </row>
        <row r="17465">
          <cell r="M17465" t="str">
            <v>2013</v>
          </cell>
        </row>
        <row r="17466">
          <cell r="M17466" t="str">
            <v>2013</v>
          </cell>
        </row>
        <row r="17467">
          <cell r="M17467" t="str">
            <v>2013</v>
          </cell>
        </row>
        <row r="17468">
          <cell r="M17468" t="str">
            <v>2013</v>
          </cell>
        </row>
        <row r="17469">
          <cell r="M17469" t="str">
            <v>2013</v>
          </cell>
        </row>
        <row r="17470">
          <cell r="M17470" t="str">
            <v>2013</v>
          </cell>
        </row>
        <row r="17471">
          <cell r="M17471" t="str">
            <v>2013</v>
          </cell>
        </row>
        <row r="17472">
          <cell r="M17472" t="str">
            <v>2013</v>
          </cell>
        </row>
        <row r="17473">
          <cell r="M17473" t="str">
            <v>2013</v>
          </cell>
        </row>
        <row r="17474">
          <cell r="M17474" t="str">
            <v>2013</v>
          </cell>
        </row>
        <row r="17475">
          <cell r="M17475" t="str">
            <v>2013</v>
          </cell>
        </row>
        <row r="17476">
          <cell r="M17476" t="str">
            <v>2013</v>
          </cell>
        </row>
        <row r="17477">
          <cell r="M17477" t="str">
            <v>2013</v>
          </cell>
        </row>
        <row r="17478">
          <cell r="M17478" t="str">
            <v>2013</v>
          </cell>
        </row>
        <row r="17479">
          <cell r="M17479" t="str">
            <v>2013</v>
          </cell>
        </row>
        <row r="17480">
          <cell r="M17480" t="str">
            <v>2013</v>
          </cell>
        </row>
        <row r="17481">
          <cell r="M17481" t="str">
            <v>2013</v>
          </cell>
        </row>
        <row r="17482">
          <cell r="M17482" t="str">
            <v>2013</v>
          </cell>
        </row>
        <row r="17483">
          <cell r="M17483" t="str">
            <v>2013</v>
          </cell>
        </row>
        <row r="17484">
          <cell r="M17484" t="str">
            <v>2013</v>
          </cell>
        </row>
        <row r="17485">
          <cell r="M17485" t="str">
            <v>2013</v>
          </cell>
        </row>
        <row r="17486">
          <cell r="M17486" t="str">
            <v>2013</v>
          </cell>
        </row>
        <row r="17487">
          <cell r="M17487" t="str">
            <v>2013</v>
          </cell>
        </row>
        <row r="17488">
          <cell r="M17488" t="str">
            <v>2013</v>
          </cell>
        </row>
        <row r="17489">
          <cell r="M17489" t="str">
            <v>2013</v>
          </cell>
        </row>
        <row r="17490">
          <cell r="M17490" t="str">
            <v>2013</v>
          </cell>
        </row>
        <row r="17491">
          <cell r="M17491" t="str">
            <v>2013</v>
          </cell>
        </row>
        <row r="17492">
          <cell r="M17492" t="str">
            <v>2013</v>
          </cell>
        </row>
        <row r="17493">
          <cell r="M17493" t="str">
            <v>2013</v>
          </cell>
        </row>
        <row r="17494">
          <cell r="M17494" t="str">
            <v>2013</v>
          </cell>
        </row>
        <row r="17495">
          <cell r="M17495" t="str">
            <v>2013</v>
          </cell>
        </row>
        <row r="17496">
          <cell r="M17496" t="str">
            <v>2013</v>
          </cell>
        </row>
        <row r="17497">
          <cell r="M17497" t="str">
            <v>2013</v>
          </cell>
        </row>
        <row r="17498">
          <cell r="M17498" t="str">
            <v>2013</v>
          </cell>
        </row>
        <row r="17499">
          <cell r="M17499" t="str">
            <v>2013</v>
          </cell>
        </row>
        <row r="17500">
          <cell r="M17500" t="str">
            <v>2013</v>
          </cell>
        </row>
        <row r="17501">
          <cell r="M17501" t="str">
            <v>2010</v>
          </cell>
        </row>
        <row r="17502">
          <cell r="M17502" t="str">
            <v>2011</v>
          </cell>
        </row>
        <row r="17503">
          <cell r="M17503" t="str">
            <v>2013</v>
          </cell>
        </row>
        <row r="17504">
          <cell r="M17504" t="str">
            <v>2010</v>
          </cell>
        </row>
        <row r="17505">
          <cell r="M17505" t="str">
            <v>2013</v>
          </cell>
        </row>
        <row r="17506">
          <cell r="M17506" t="str">
            <v>2010</v>
          </cell>
        </row>
        <row r="17507">
          <cell r="M17507" t="str">
            <v>2013</v>
          </cell>
        </row>
        <row r="17508">
          <cell r="M17508" t="str">
            <v>2013</v>
          </cell>
        </row>
        <row r="17509">
          <cell r="M17509" t="str">
            <v>2013</v>
          </cell>
        </row>
        <row r="17510">
          <cell r="M17510" t="str">
            <v>2010</v>
          </cell>
        </row>
        <row r="17511">
          <cell r="M17511" t="str">
            <v>2010</v>
          </cell>
        </row>
        <row r="17512">
          <cell r="M17512" t="str">
            <v>2013</v>
          </cell>
        </row>
        <row r="17513">
          <cell r="M17513" t="str">
            <v>2013</v>
          </cell>
        </row>
        <row r="17514">
          <cell r="M17514" t="str">
            <v>2010</v>
          </cell>
        </row>
        <row r="17515">
          <cell r="M17515" t="str">
            <v>2010</v>
          </cell>
        </row>
        <row r="17516">
          <cell r="M17516" t="str">
            <v>2010</v>
          </cell>
        </row>
        <row r="17517">
          <cell r="M17517" t="str">
            <v>2010</v>
          </cell>
        </row>
        <row r="17518">
          <cell r="M17518" t="str">
            <v>2013</v>
          </cell>
        </row>
        <row r="17519">
          <cell r="M17519" t="str">
            <v>2013</v>
          </cell>
        </row>
        <row r="17520">
          <cell r="M17520" t="str">
            <v>2013</v>
          </cell>
        </row>
        <row r="17521">
          <cell r="M17521" t="str">
            <v>2010</v>
          </cell>
        </row>
        <row r="17522">
          <cell r="M17522" t="str">
            <v>2013</v>
          </cell>
        </row>
        <row r="17523">
          <cell r="M17523" t="str">
            <v>2012</v>
          </cell>
        </row>
        <row r="17524">
          <cell r="M17524" t="str">
            <v>2013</v>
          </cell>
        </row>
        <row r="17525">
          <cell r="M17525" t="str">
            <v>2013</v>
          </cell>
        </row>
        <row r="17526">
          <cell r="M17526" t="str">
            <v>2013</v>
          </cell>
        </row>
        <row r="17527">
          <cell r="M17527" t="str">
            <v>2013</v>
          </cell>
        </row>
        <row r="17528">
          <cell r="M17528" t="str">
            <v>2013</v>
          </cell>
        </row>
        <row r="17529">
          <cell r="M17529" t="str">
            <v>2013</v>
          </cell>
        </row>
        <row r="17530">
          <cell r="M17530" t="str">
            <v>2013</v>
          </cell>
        </row>
        <row r="17531">
          <cell r="M17531" t="str">
            <v>2013</v>
          </cell>
        </row>
        <row r="17532">
          <cell r="M17532" t="str">
            <v>2013</v>
          </cell>
        </row>
        <row r="17533">
          <cell r="M17533" t="str">
            <v>2013</v>
          </cell>
        </row>
        <row r="17534">
          <cell r="M17534" t="str">
            <v>2013</v>
          </cell>
        </row>
        <row r="17535">
          <cell r="M17535" t="str">
            <v>2013</v>
          </cell>
        </row>
        <row r="17536">
          <cell r="M17536" t="str">
            <v>2013</v>
          </cell>
        </row>
        <row r="17537">
          <cell r="M17537" t="str">
            <v>2013</v>
          </cell>
        </row>
        <row r="17538">
          <cell r="M17538" t="str">
            <v>2013</v>
          </cell>
        </row>
        <row r="17539">
          <cell r="M17539" t="str">
            <v>2013</v>
          </cell>
        </row>
        <row r="17540">
          <cell r="M17540" t="str">
            <v>2013</v>
          </cell>
        </row>
        <row r="17541">
          <cell r="M17541" t="str">
            <v>2013</v>
          </cell>
        </row>
        <row r="17542">
          <cell r="M17542" t="str">
            <v>2013</v>
          </cell>
        </row>
        <row r="17543">
          <cell r="M17543" t="str">
            <v>2013</v>
          </cell>
        </row>
        <row r="17544">
          <cell r="M17544" t="str">
            <v>2013</v>
          </cell>
        </row>
        <row r="17545">
          <cell r="M17545" t="str">
            <v>2013</v>
          </cell>
        </row>
        <row r="17546">
          <cell r="M17546" t="str">
            <v>2013</v>
          </cell>
        </row>
        <row r="17547">
          <cell r="M17547" t="str">
            <v>2013</v>
          </cell>
        </row>
        <row r="17548">
          <cell r="M17548" t="str">
            <v>2013</v>
          </cell>
        </row>
        <row r="17549">
          <cell r="M17549" t="str">
            <v>2013</v>
          </cell>
        </row>
        <row r="17550">
          <cell r="M17550" t="str">
            <v>2013</v>
          </cell>
        </row>
        <row r="17551">
          <cell r="M17551" t="str">
            <v>2013</v>
          </cell>
        </row>
        <row r="17552">
          <cell r="M17552" t="str">
            <v>2013</v>
          </cell>
        </row>
        <row r="17553">
          <cell r="M17553" t="str">
            <v>2013</v>
          </cell>
        </row>
        <row r="17554">
          <cell r="M17554" t="str">
            <v>2013</v>
          </cell>
        </row>
        <row r="17555">
          <cell r="M17555" t="str">
            <v>2013</v>
          </cell>
        </row>
        <row r="17556">
          <cell r="M17556" t="str">
            <v>2013</v>
          </cell>
        </row>
        <row r="17557">
          <cell r="M17557" t="str">
            <v>2013</v>
          </cell>
        </row>
        <row r="17558">
          <cell r="M17558" t="str">
            <v>2013</v>
          </cell>
        </row>
        <row r="17559">
          <cell r="M17559" t="str">
            <v>2013</v>
          </cell>
        </row>
        <row r="17560">
          <cell r="M17560" t="str">
            <v>2013</v>
          </cell>
        </row>
        <row r="17561">
          <cell r="M17561" t="str">
            <v>2013</v>
          </cell>
        </row>
        <row r="17562">
          <cell r="M17562" t="str">
            <v>2013</v>
          </cell>
        </row>
        <row r="17563">
          <cell r="M17563" t="str">
            <v>2013</v>
          </cell>
        </row>
        <row r="17564">
          <cell r="M17564" t="str">
            <v>2013</v>
          </cell>
        </row>
        <row r="17565">
          <cell r="M17565" t="str">
            <v>2013</v>
          </cell>
        </row>
        <row r="17566">
          <cell r="M17566" t="str">
            <v>2013</v>
          </cell>
        </row>
        <row r="17567">
          <cell r="M17567" t="str">
            <v>2013</v>
          </cell>
        </row>
        <row r="17568">
          <cell r="M17568" t="str">
            <v>2013</v>
          </cell>
        </row>
        <row r="17569">
          <cell r="M17569" t="str">
            <v>2013</v>
          </cell>
        </row>
        <row r="17570">
          <cell r="M17570" t="str">
            <v>2013</v>
          </cell>
        </row>
        <row r="17571">
          <cell r="M17571" t="str">
            <v>2013</v>
          </cell>
        </row>
        <row r="17572">
          <cell r="M17572" t="str">
            <v>2013</v>
          </cell>
        </row>
        <row r="17573">
          <cell r="M17573" t="str">
            <v>2013</v>
          </cell>
        </row>
        <row r="17574">
          <cell r="M17574" t="str">
            <v>2013</v>
          </cell>
        </row>
        <row r="17575">
          <cell r="M17575" t="str">
            <v>2013</v>
          </cell>
        </row>
        <row r="17576">
          <cell r="M17576" t="str">
            <v>2013</v>
          </cell>
        </row>
        <row r="17577">
          <cell r="M17577" t="str">
            <v>2013</v>
          </cell>
        </row>
        <row r="17578">
          <cell r="M17578" t="str">
            <v>2013</v>
          </cell>
        </row>
        <row r="17579">
          <cell r="M17579" t="str">
            <v>2013</v>
          </cell>
        </row>
        <row r="17580">
          <cell r="M17580" t="str">
            <v>2013</v>
          </cell>
        </row>
        <row r="17581">
          <cell r="M17581" t="str">
            <v>2013</v>
          </cell>
        </row>
        <row r="17582">
          <cell r="M17582" t="str">
            <v>2013</v>
          </cell>
        </row>
        <row r="17583">
          <cell r="M17583" t="str">
            <v>2013</v>
          </cell>
        </row>
        <row r="17584">
          <cell r="M17584" t="str">
            <v>2013</v>
          </cell>
        </row>
        <row r="17585">
          <cell r="M17585" t="str">
            <v>2013</v>
          </cell>
        </row>
        <row r="17586">
          <cell r="M17586" t="str">
            <v>2013</v>
          </cell>
        </row>
        <row r="17587">
          <cell r="M17587" t="str">
            <v>2013</v>
          </cell>
        </row>
        <row r="17588">
          <cell r="M17588" t="str">
            <v>2013</v>
          </cell>
        </row>
        <row r="17589">
          <cell r="M17589" t="str">
            <v>2013</v>
          </cell>
        </row>
        <row r="17590">
          <cell r="M17590" t="str">
            <v>2013</v>
          </cell>
        </row>
        <row r="17591">
          <cell r="M17591" t="str">
            <v>2013</v>
          </cell>
        </row>
        <row r="17592">
          <cell r="M17592" t="str">
            <v>2013</v>
          </cell>
        </row>
        <row r="17593">
          <cell r="M17593" t="str">
            <v>2012</v>
          </cell>
        </row>
        <row r="17594">
          <cell r="M17594" t="str">
            <v>2012</v>
          </cell>
        </row>
        <row r="17595">
          <cell r="M17595" t="str">
            <v>2012</v>
          </cell>
        </row>
        <row r="17596">
          <cell r="M17596" t="str">
            <v>2012</v>
          </cell>
        </row>
        <row r="17597">
          <cell r="M17597" t="str">
            <v>2013</v>
          </cell>
        </row>
        <row r="17598">
          <cell r="M17598" t="str">
            <v>2013</v>
          </cell>
        </row>
        <row r="17599">
          <cell r="M17599" t="str">
            <v>2013</v>
          </cell>
        </row>
        <row r="17600">
          <cell r="M17600" t="str">
            <v>2013</v>
          </cell>
        </row>
        <row r="17601">
          <cell r="M17601" t="str">
            <v>2013</v>
          </cell>
        </row>
        <row r="17602">
          <cell r="M17602" t="str">
            <v>2013</v>
          </cell>
        </row>
        <row r="17603">
          <cell r="M17603" t="str">
            <v>2013</v>
          </cell>
        </row>
        <row r="17604">
          <cell r="M17604" t="str">
            <v>2013</v>
          </cell>
        </row>
        <row r="17605">
          <cell r="M17605" t="str">
            <v>2013</v>
          </cell>
        </row>
        <row r="17606">
          <cell r="M17606" t="str">
            <v>2013</v>
          </cell>
        </row>
        <row r="17607">
          <cell r="M17607" t="str">
            <v>2013</v>
          </cell>
        </row>
        <row r="17608">
          <cell r="M17608" t="str">
            <v>2013</v>
          </cell>
        </row>
        <row r="17609">
          <cell r="M17609" t="str">
            <v>2013</v>
          </cell>
        </row>
        <row r="17610">
          <cell r="M17610" t="str">
            <v>2013</v>
          </cell>
        </row>
        <row r="17611">
          <cell r="M17611" t="str">
            <v>2013</v>
          </cell>
        </row>
        <row r="17612">
          <cell r="M17612" t="str">
            <v>2013</v>
          </cell>
        </row>
        <row r="17613">
          <cell r="M17613" t="str">
            <v>2013</v>
          </cell>
        </row>
        <row r="17614">
          <cell r="M17614" t="str">
            <v>2013</v>
          </cell>
        </row>
        <row r="17615">
          <cell r="M17615" t="str">
            <v>2013</v>
          </cell>
        </row>
        <row r="17616">
          <cell r="M17616" t="str">
            <v>2013</v>
          </cell>
        </row>
        <row r="17617">
          <cell r="M17617" t="str">
            <v>2013</v>
          </cell>
        </row>
        <row r="17618">
          <cell r="M17618" t="str">
            <v>2013</v>
          </cell>
        </row>
        <row r="17619">
          <cell r="M17619" t="str">
            <v>2013</v>
          </cell>
        </row>
        <row r="17620">
          <cell r="M17620" t="str">
            <v>2013</v>
          </cell>
        </row>
        <row r="17621">
          <cell r="M17621" t="str">
            <v>2013</v>
          </cell>
        </row>
        <row r="17622">
          <cell r="M17622" t="str">
            <v>2013</v>
          </cell>
        </row>
        <row r="17623">
          <cell r="M17623" t="str">
            <v>2013</v>
          </cell>
        </row>
        <row r="17624">
          <cell r="M17624" t="str">
            <v>2013</v>
          </cell>
        </row>
        <row r="17625">
          <cell r="M17625" t="str">
            <v>2013</v>
          </cell>
        </row>
        <row r="17626">
          <cell r="M17626" t="str">
            <v>2013</v>
          </cell>
        </row>
        <row r="17627">
          <cell r="M17627" t="str">
            <v>2013</v>
          </cell>
        </row>
        <row r="17628">
          <cell r="M17628" t="str">
            <v>2013</v>
          </cell>
        </row>
        <row r="17629">
          <cell r="M17629" t="str">
            <v>2013</v>
          </cell>
        </row>
        <row r="17630">
          <cell r="M17630" t="str">
            <v>2013</v>
          </cell>
        </row>
        <row r="17631">
          <cell r="M17631" t="str">
            <v>2013</v>
          </cell>
        </row>
        <row r="17632">
          <cell r="M17632" t="str">
            <v>2013</v>
          </cell>
        </row>
        <row r="17633">
          <cell r="M17633" t="str">
            <v>2013</v>
          </cell>
        </row>
        <row r="17634">
          <cell r="M17634" t="str">
            <v>2013</v>
          </cell>
        </row>
        <row r="17635">
          <cell r="M17635" t="str">
            <v>2013</v>
          </cell>
        </row>
        <row r="17636">
          <cell r="M17636" t="str">
            <v>2013</v>
          </cell>
        </row>
        <row r="17637">
          <cell r="M17637" t="str">
            <v>2013</v>
          </cell>
        </row>
        <row r="17638">
          <cell r="M17638" t="str">
            <v>2013</v>
          </cell>
        </row>
        <row r="17639">
          <cell r="M17639" t="str">
            <v>2013</v>
          </cell>
        </row>
        <row r="17640">
          <cell r="M17640" t="str">
            <v>2013</v>
          </cell>
        </row>
        <row r="17641">
          <cell r="M17641" t="str">
            <v>2013</v>
          </cell>
        </row>
        <row r="17642">
          <cell r="M17642" t="str">
            <v>2013</v>
          </cell>
        </row>
        <row r="17643">
          <cell r="M17643" t="str">
            <v>2013</v>
          </cell>
        </row>
        <row r="17644">
          <cell r="M17644" t="str">
            <v>2013</v>
          </cell>
        </row>
        <row r="17645">
          <cell r="M17645" t="str">
            <v>2013</v>
          </cell>
        </row>
        <row r="17646">
          <cell r="M17646" t="str">
            <v>2013</v>
          </cell>
        </row>
        <row r="17647">
          <cell r="M17647" t="str">
            <v>2013</v>
          </cell>
        </row>
        <row r="17648">
          <cell r="M17648" t="str">
            <v>2013</v>
          </cell>
        </row>
        <row r="17649">
          <cell r="M17649" t="str">
            <v>2013</v>
          </cell>
        </row>
        <row r="17650">
          <cell r="M17650" t="str">
            <v>2013</v>
          </cell>
        </row>
        <row r="17651">
          <cell r="M17651" t="str">
            <v>2013</v>
          </cell>
        </row>
        <row r="17652">
          <cell r="M17652" t="str">
            <v>2013</v>
          </cell>
        </row>
        <row r="17653">
          <cell r="M17653" t="str">
            <v>2013</v>
          </cell>
        </row>
        <row r="17654">
          <cell r="M17654" t="str">
            <v>2013</v>
          </cell>
        </row>
        <row r="17655">
          <cell r="M17655" t="str">
            <v>2013</v>
          </cell>
        </row>
        <row r="17656">
          <cell r="M17656" t="str">
            <v>2013</v>
          </cell>
        </row>
        <row r="17657">
          <cell r="M17657" t="str">
            <v>2013</v>
          </cell>
        </row>
        <row r="17658">
          <cell r="M17658" t="str">
            <v>2013</v>
          </cell>
        </row>
        <row r="17659">
          <cell r="M17659" t="str">
            <v>2013</v>
          </cell>
        </row>
        <row r="17660">
          <cell r="M17660" t="str">
            <v>2013</v>
          </cell>
        </row>
        <row r="17661">
          <cell r="M17661" t="str">
            <v>2013</v>
          </cell>
        </row>
        <row r="17662">
          <cell r="M17662" t="str">
            <v>2013</v>
          </cell>
        </row>
        <row r="17663">
          <cell r="M17663" t="str">
            <v>2013</v>
          </cell>
        </row>
        <row r="17664">
          <cell r="M17664" t="str">
            <v>2013</v>
          </cell>
        </row>
        <row r="17665">
          <cell r="M17665" t="str">
            <v>2013</v>
          </cell>
        </row>
        <row r="17666">
          <cell r="M17666" t="str">
            <v>2013</v>
          </cell>
        </row>
        <row r="17667">
          <cell r="M17667" t="str">
            <v>2013</v>
          </cell>
        </row>
        <row r="17668">
          <cell r="M17668" t="str">
            <v>2013</v>
          </cell>
        </row>
        <row r="17669">
          <cell r="M17669" t="str">
            <v>2013</v>
          </cell>
        </row>
        <row r="17670">
          <cell r="M17670" t="str">
            <v>2013</v>
          </cell>
        </row>
        <row r="17671">
          <cell r="M17671" t="str">
            <v>2013</v>
          </cell>
        </row>
        <row r="17672">
          <cell r="M17672" t="str">
            <v>2013</v>
          </cell>
        </row>
        <row r="17673">
          <cell r="M17673" t="str">
            <v>2013</v>
          </cell>
        </row>
        <row r="17674">
          <cell r="M17674" t="str">
            <v>2013</v>
          </cell>
        </row>
        <row r="17675">
          <cell r="M17675" t="str">
            <v>2013</v>
          </cell>
        </row>
        <row r="17676">
          <cell r="M17676" t="str">
            <v>2013</v>
          </cell>
        </row>
        <row r="17677">
          <cell r="M17677" t="str">
            <v>2013</v>
          </cell>
        </row>
        <row r="17678">
          <cell r="M17678" t="str">
            <v>2013</v>
          </cell>
        </row>
        <row r="17679">
          <cell r="M17679" t="str">
            <v>2013</v>
          </cell>
        </row>
        <row r="17680">
          <cell r="M17680" t="str">
            <v>2013</v>
          </cell>
        </row>
        <row r="17681">
          <cell r="M17681" t="str">
            <v>2013</v>
          </cell>
        </row>
        <row r="17682">
          <cell r="M17682" t="str">
            <v>2013</v>
          </cell>
        </row>
        <row r="17683">
          <cell r="M17683" t="str">
            <v>2013</v>
          </cell>
        </row>
        <row r="17684">
          <cell r="M17684" t="str">
            <v>2013</v>
          </cell>
        </row>
        <row r="17685">
          <cell r="M17685" t="str">
            <v>2013</v>
          </cell>
        </row>
        <row r="17686">
          <cell r="M17686" t="str">
            <v>2013</v>
          </cell>
        </row>
        <row r="17687">
          <cell r="M17687" t="str">
            <v>2013</v>
          </cell>
        </row>
        <row r="17688">
          <cell r="M17688" t="str">
            <v>2013</v>
          </cell>
        </row>
        <row r="17689">
          <cell r="M17689" t="str">
            <v>2013</v>
          </cell>
        </row>
        <row r="17690">
          <cell r="M17690" t="str">
            <v>2013</v>
          </cell>
        </row>
        <row r="17691">
          <cell r="M17691" t="str">
            <v>2013</v>
          </cell>
        </row>
        <row r="17692">
          <cell r="M17692" t="str">
            <v>2013</v>
          </cell>
        </row>
        <row r="17693">
          <cell r="M17693" t="str">
            <v>2013</v>
          </cell>
        </row>
        <row r="17694">
          <cell r="M17694" t="str">
            <v>2013</v>
          </cell>
        </row>
        <row r="17695">
          <cell r="M17695" t="str">
            <v>2013</v>
          </cell>
        </row>
        <row r="17696">
          <cell r="M17696" t="str">
            <v>2013</v>
          </cell>
        </row>
        <row r="17697">
          <cell r="M17697" t="str">
            <v>2013</v>
          </cell>
        </row>
        <row r="17698">
          <cell r="M17698" t="str">
            <v>2013</v>
          </cell>
        </row>
        <row r="17699">
          <cell r="M17699" t="str">
            <v>2013</v>
          </cell>
        </row>
        <row r="17700">
          <cell r="M17700" t="str">
            <v>2013</v>
          </cell>
        </row>
        <row r="17701">
          <cell r="M17701" t="str">
            <v>2013</v>
          </cell>
        </row>
        <row r="17702">
          <cell r="M17702" t="str">
            <v>2013</v>
          </cell>
        </row>
        <row r="17703">
          <cell r="M17703" t="str">
            <v>2013</v>
          </cell>
        </row>
        <row r="17704">
          <cell r="M17704" t="str">
            <v>2013</v>
          </cell>
        </row>
        <row r="17705">
          <cell r="M17705" t="str">
            <v>2013</v>
          </cell>
        </row>
        <row r="17706">
          <cell r="M17706" t="str">
            <v>2013</v>
          </cell>
        </row>
        <row r="17707">
          <cell r="M17707" t="str">
            <v>2013</v>
          </cell>
        </row>
        <row r="17708">
          <cell r="M17708" t="str">
            <v>2013</v>
          </cell>
        </row>
        <row r="17709">
          <cell r="M17709" t="str">
            <v>2013</v>
          </cell>
        </row>
        <row r="17710">
          <cell r="M17710" t="str">
            <v>2013</v>
          </cell>
        </row>
        <row r="17711">
          <cell r="M17711" t="str">
            <v>2013</v>
          </cell>
        </row>
        <row r="17712">
          <cell r="M17712" t="str">
            <v>2013</v>
          </cell>
        </row>
        <row r="17713">
          <cell r="M17713" t="str">
            <v>2013</v>
          </cell>
        </row>
        <row r="17714">
          <cell r="M17714" t="str">
            <v>2013</v>
          </cell>
        </row>
        <row r="17715">
          <cell r="M17715" t="str">
            <v>2013</v>
          </cell>
        </row>
        <row r="17716">
          <cell r="M17716" t="str">
            <v>2013</v>
          </cell>
        </row>
        <row r="17717">
          <cell r="M17717" t="str">
            <v>2013</v>
          </cell>
        </row>
        <row r="17718">
          <cell r="M17718" t="str">
            <v>2013</v>
          </cell>
        </row>
        <row r="17719">
          <cell r="M17719" t="str">
            <v>2013</v>
          </cell>
        </row>
        <row r="17720">
          <cell r="M17720" t="str">
            <v>2013</v>
          </cell>
        </row>
        <row r="17721">
          <cell r="M17721" t="str">
            <v>2013</v>
          </cell>
        </row>
        <row r="17722">
          <cell r="M17722" t="str">
            <v>2013</v>
          </cell>
        </row>
        <row r="17723">
          <cell r="M17723" t="str">
            <v>2013</v>
          </cell>
        </row>
        <row r="17724">
          <cell r="M17724" t="str">
            <v>2013</v>
          </cell>
        </row>
        <row r="17725">
          <cell r="M17725" t="str">
            <v>2012</v>
          </cell>
        </row>
        <row r="17726">
          <cell r="M17726" t="str">
            <v>2012</v>
          </cell>
        </row>
        <row r="17727">
          <cell r="M17727" t="str">
            <v>2012</v>
          </cell>
        </row>
        <row r="17728">
          <cell r="M17728" t="str">
            <v>2013</v>
          </cell>
        </row>
        <row r="17729">
          <cell r="M17729" t="str">
            <v>2013</v>
          </cell>
        </row>
        <row r="17730">
          <cell r="M17730" t="str">
            <v>2013</v>
          </cell>
        </row>
        <row r="17731">
          <cell r="M17731" t="str">
            <v>2013</v>
          </cell>
        </row>
        <row r="17732">
          <cell r="M17732" t="str">
            <v>2013</v>
          </cell>
        </row>
        <row r="17733">
          <cell r="M17733" t="str">
            <v>2013</v>
          </cell>
        </row>
        <row r="17734">
          <cell r="M17734" t="str">
            <v>2013</v>
          </cell>
        </row>
        <row r="17735">
          <cell r="M17735" t="str">
            <v>2013</v>
          </cell>
        </row>
        <row r="17736">
          <cell r="M17736" t="str">
            <v>2013</v>
          </cell>
        </row>
        <row r="17737">
          <cell r="M17737" t="str">
            <v>2013</v>
          </cell>
        </row>
        <row r="17738">
          <cell r="M17738" t="str">
            <v>2013</v>
          </cell>
        </row>
        <row r="17739">
          <cell r="M17739" t="str">
            <v>2013</v>
          </cell>
        </row>
        <row r="17740">
          <cell r="M17740" t="str">
            <v>2013</v>
          </cell>
        </row>
        <row r="17741">
          <cell r="M17741" t="str">
            <v>2013</v>
          </cell>
        </row>
        <row r="17742">
          <cell r="M17742" t="str">
            <v>2013</v>
          </cell>
        </row>
        <row r="17743">
          <cell r="M17743" t="str">
            <v>2013</v>
          </cell>
        </row>
        <row r="17744">
          <cell r="M17744" t="str">
            <v>2013</v>
          </cell>
        </row>
        <row r="17745">
          <cell r="M17745" t="str">
            <v>2013</v>
          </cell>
        </row>
        <row r="17746">
          <cell r="M17746" t="str">
            <v>2013</v>
          </cell>
        </row>
        <row r="17747">
          <cell r="M17747" t="str">
            <v>2013</v>
          </cell>
        </row>
        <row r="17748">
          <cell r="M17748" t="str">
            <v>2013</v>
          </cell>
        </row>
        <row r="17749">
          <cell r="M17749" t="str">
            <v>2013</v>
          </cell>
        </row>
        <row r="17750">
          <cell r="M17750" t="str">
            <v>2013</v>
          </cell>
        </row>
        <row r="17751">
          <cell r="M17751" t="str">
            <v>2013</v>
          </cell>
        </row>
        <row r="17752">
          <cell r="M17752" t="str">
            <v>2013</v>
          </cell>
        </row>
        <row r="17753">
          <cell r="M17753" t="str">
            <v>2013</v>
          </cell>
        </row>
        <row r="17754">
          <cell r="M17754" t="str">
            <v>2013</v>
          </cell>
        </row>
        <row r="17755">
          <cell r="M17755" t="str">
            <v>2013</v>
          </cell>
        </row>
        <row r="17756">
          <cell r="M17756" t="str">
            <v>2013</v>
          </cell>
        </row>
        <row r="17757">
          <cell r="M17757" t="str">
            <v>2013</v>
          </cell>
        </row>
        <row r="17758">
          <cell r="M17758" t="str">
            <v>2013</v>
          </cell>
        </row>
        <row r="17759">
          <cell r="M17759" t="str">
            <v>2013</v>
          </cell>
        </row>
        <row r="17760">
          <cell r="M17760" t="str">
            <v>2013</v>
          </cell>
        </row>
        <row r="17761">
          <cell r="M17761" t="str">
            <v>2013</v>
          </cell>
        </row>
        <row r="17762">
          <cell r="M17762" t="str">
            <v>2013</v>
          </cell>
        </row>
        <row r="17763">
          <cell r="M17763" t="str">
            <v>2013</v>
          </cell>
        </row>
        <row r="17764">
          <cell r="M17764" t="str">
            <v>2013</v>
          </cell>
        </row>
        <row r="17765">
          <cell r="M17765" t="str">
            <v>2013</v>
          </cell>
        </row>
        <row r="17766">
          <cell r="M17766" t="str">
            <v>2013</v>
          </cell>
        </row>
        <row r="17767">
          <cell r="M17767" t="str">
            <v>2013</v>
          </cell>
        </row>
        <row r="17768">
          <cell r="M17768" t="str">
            <v>2013</v>
          </cell>
        </row>
        <row r="17769">
          <cell r="M17769" t="str">
            <v>2013</v>
          </cell>
        </row>
        <row r="17770">
          <cell r="M17770" t="str">
            <v>2013</v>
          </cell>
        </row>
        <row r="17771">
          <cell r="M17771" t="str">
            <v>2013</v>
          </cell>
        </row>
        <row r="17772">
          <cell r="M17772" t="str">
            <v>2013</v>
          </cell>
        </row>
        <row r="17773">
          <cell r="M17773" t="str">
            <v>2013</v>
          </cell>
        </row>
        <row r="17774">
          <cell r="M17774" t="str">
            <v>2013</v>
          </cell>
        </row>
        <row r="17775">
          <cell r="M17775" t="str">
            <v>2013</v>
          </cell>
        </row>
        <row r="17776">
          <cell r="M17776" t="str">
            <v>2013</v>
          </cell>
        </row>
        <row r="17777">
          <cell r="M17777" t="str">
            <v>2013</v>
          </cell>
        </row>
        <row r="17778">
          <cell r="M17778" t="str">
            <v>2013</v>
          </cell>
        </row>
        <row r="17779">
          <cell r="M17779" t="str">
            <v>2013</v>
          </cell>
        </row>
        <row r="17780">
          <cell r="M17780" t="str">
            <v>2013</v>
          </cell>
        </row>
        <row r="17781">
          <cell r="M17781" t="str">
            <v>2013</v>
          </cell>
        </row>
        <row r="17782">
          <cell r="M17782" t="str">
            <v>2013</v>
          </cell>
        </row>
        <row r="17783">
          <cell r="M17783" t="str">
            <v>2012</v>
          </cell>
        </row>
        <row r="17784">
          <cell r="M17784" t="str">
            <v>2013</v>
          </cell>
        </row>
        <row r="17785">
          <cell r="M17785" t="str">
            <v>2013</v>
          </cell>
        </row>
        <row r="17786">
          <cell r="M17786" t="str">
            <v>2013</v>
          </cell>
        </row>
        <row r="17787">
          <cell r="M17787" t="str">
            <v>2013</v>
          </cell>
        </row>
        <row r="17788">
          <cell r="M17788" t="str">
            <v>2013</v>
          </cell>
        </row>
        <row r="17789">
          <cell r="M17789" t="str">
            <v>2013</v>
          </cell>
        </row>
        <row r="17790">
          <cell r="M17790" t="str">
            <v>2013</v>
          </cell>
        </row>
        <row r="17791">
          <cell r="M17791" t="str">
            <v>2013</v>
          </cell>
        </row>
        <row r="17792">
          <cell r="M17792" t="str">
            <v>2013</v>
          </cell>
        </row>
        <row r="17793">
          <cell r="M17793" t="str">
            <v>2013</v>
          </cell>
        </row>
        <row r="17794">
          <cell r="M17794" t="str">
            <v>2013</v>
          </cell>
        </row>
        <row r="17795">
          <cell r="M17795" t="str">
            <v>2013</v>
          </cell>
        </row>
        <row r="17796">
          <cell r="M17796" t="str">
            <v>2013</v>
          </cell>
        </row>
        <row r="17797">
          <cell r="M17797" t="str">
            <v>2013</v>
          </cell>
        </row>
        <row r="17798">
          <cell r="M17798" t="str">
            <v>2013</v>
          </cell>
        </row>
        <row r="17799">
          <cell r="M17799" t="str">
            <v>2013</v>
          </cell>
        </row>
        <row r="17800">
          <cell r="M17800" t="str">
            <v>2013</v>
          </cell>
        </row>
        <row r="17801">
          <cell r="M17801" t="str">
            <v>2013</v>
          </cell>
        </row>
        <row r="17802">
          <cell r="M17802" t="str">
            <v>2013</v>
          </cell>
        </row>
        <row r="17803">
          <cell r="M17803" t="str">
            <v>2013</v>
          </cell>
        </row>
        <row r="17804">
          <cell r="M17804" t="str">
            <v>2013</v>
          </cell>
        </row>
        <row r="17805">
          <cell r="M17805" t="str">
            <v>2013</v>
          </cell>
        </row>
        <row r="17806">
          <cell r="M17806" t="str">
            <v>2013</v>
          </cell>
        </row>
        <row r="17807">
          <cell r="M17807" t="str">
            <v>2013</v>
          </cell>
        </row>
        <row r="17808">
          <cell r="M17808" t="str">
            <v>2013</v>
          </cell>
        </row>
        <row r="17809">
          <cell r="M17809" t="str">
            <v>2013</v>
          </cell>
        </row>
        <row r="17810">
          <cell r="M17810" t="str">
            <v>2013</v>
          </cell>
        </row>
        <row r="17811">
          <cell r="M17811" t="str">
            <v>2013</v>
          </cell>
        </row>
        <row r="17812">
          <cell r="M17812" t="str">
            <v>2013</v>
          </cell>
        </row>
        <row r="17813">
          <cell r="M17813" t="str">
            <v>2013</v>
          </cell>
        </row>
        <row r="17814">
          <cell r="M17814" t="str">
            <v>2013</v>
          </cell>
        </row>
        <row r="17815">
          <cell r="M17815" t="str">
            <v>2013</v>
          </cell>
        </row>
        <row r="17816">
          <cell r="M17816" t="str">
            <v>2013</v>
          </cell>
        </row>
        <row r="17817">
          <cell r="M17817" t="str">
            <v>2013</v>
          </cell>
        </row>
        <row r="17818">
          <cell r="M17818" t="str">
            <v>2013</v>
          </cell>
        </row>
        <row r="17819">
          <cell r="M17819" t="str">
            <v>2013</v>
          </cell>
        </row>
        <row r="17820">
          <cell r="M17820" t="str">
            <v>2013</v>
          </cell>
        </row>
        <row r="17821">
          <cell r="M17821" t="str">
            <v>2013</v>
          </cell>
        </row>
        <row r="17822">
          <cell r="M17822" t="str">
            <v>2013</v>
          </cell>
        </row>
        <row r="17823">
          <cell r="M17823" t="str">
            <v>2013</v>
          </cell>
        </row>
        <row r="17824">
          <cell r="M17824" t="str">
            <v>2013</v>
          </cell>
        </row>
        <row r="17825">
          <cell r="M17825" t="str">
            <v>2013</v>
          </cell>
        </row>
        <row r="17826">
          <cell r="M17826" t="str">
            <v>2013</v>
          </cell>
        </row>
        <row r="17827">
          <cell r="M17827" t="str">
            <v>2013</v>
          </cell>
        </row>
        <row r="17828">
          <cell r="M17828" t="str">
            <v>2013</v>
          </cell>
        </row>
        <row r="17829">
          <cell r="M17829" t="str">
            <v>2013</v>
          </cell>
        </row>
        <row r="17830">
          <cell r="M17830" t="str">
            <v>2013</v>
          </cell>
        </row>
        <row r="17831">
          <cell r="M17831" t="str">
            <v>2013</v>
          </cell>
        </row>
        <row r="17832">
          <cell r="M17832" t="str">
            <v>2013</v>
          </cell>
        </row>
        <row r="17833">
          <cell r="M17833" t="str">
            <v>2013</v>
          </cell>
        </row>
        <row r="17834">
          <cell r="M17834" t="str">
            <v>2013</v>
          </cell>
        </row>
        <row r="17835">
          <cell r="M17835" t="str">
            <v>2013</v>
          </cell>
        </row>
        <row r="17836">
          <cell r="M17836" t="str">
            <v>2013</v>
          </cell>
        </row>
        <row r="17837">
          <cell r="M17837" t="str">
            <v>2013</v>
          </cell>
        </row>
        <row r="17838">
          <cell r="M17838" t="str">
            <v>2013</v>
          </cell>
        </row>
        <row r="17839">
          <cell r="M17839" t="str">
            <v>2013</v>
          </cell>
        </row>
        <row r="17840">
          <cell r="M17840" t="str">
            <v>2013</v>
          </cell>
        </row>
        <row r="17841">
          <cell r="M17841" t="str">
            <v>2013</v>
          </cell>
        </row>
        <row r="17842">
          <cell r="M17842" t="str">
            <v>2013</v>
          </cell>
        </row>
        <row r="17843">
          <cell r="M17843" t="str">
            <v>2013</v>
          </cell>
        </row>
        <row r="17844">
          <cell r="M17844" t="str">
            <v>2013</v>
          </cell>
        </row>
        <row r="17845">
          <cell r="M17845" t="str">
            <v>2013</v>
          </cell>
        </row>
        <row r="17846">
          <cell r="M17846" t="str">
            <v>2013</v>
          </cell>
        </row>
        <row r="17847">
          <cell r="M17847" t="str">
            <v>2013</v>
          </cell>
        </row>
        <row r="17848">
          <cell r="M17848" t="str">
            <v>2013</v>
          </cell>
        </row>
        <row r="17849">
          <cell r="M17849" t="str">
            <v>2013</v>
          </cell>
        </row>
        <row r="17850">
          <cell r="M17850" t="str">
            <v>2013</v>
          </cell>
        </row>
        <row r="17851">
          <cell r="M17851" t="str">
            <v>2013</v>
          </cell>
        </row>
        <row r="17852">
          <cell r="M17852" t="str">
            <v>2013</v>
          </cell>
        </row>
        <row r="17853">
          <cell r="M17853" t="str">
            <v>2013</v>
          </cell>
        </row>
        <row r="17854">
          <cell r="M17854" t="str">
            <v>2013</v>
          </cell>
        </row>
        <row r="17855">
          <cell r="M17855" t="str">
            <v>2013</v>
          </cell>
        </row>
        <row r="17856">
          <cell r="M17856" t="str">
            <v>2013</v>
          </cell>
        </row>
        <row r="17857">
          <cell r="M17857" t="str">
            <v>2013</v>
          </cell>
        </row>
        <row r="17858">
          <cell r="M17858" t="str">
            <v>2013</v>
          </cell>
        </row>
        <row r="17859">
          <cell r="M17859" t="str">
            <v>2013</v>
          </cell>
        </row>
        <row r="17860">
          <cell r="M17860" t="str">
            <v>2013</v>
          </cell>
        </row>
        <row r="17861">
          <cell r="M17861" t="str">
            <v>2013</v>
          </cell>
        </row>
        <row r="17862">
          <cell r="M17862" t="str">
            <v>2013</v>
          </cell>
        </row>
        <row r="17863">
          <cell r="M17863" t="str">
            <v>2013</v>
          </cell>
        </row>
        <row r="17864">
          <cell r="M17864" t="str">
            <v>2013</v>
          </cell>
        </row>
        <row r="17865">
          <cell r="M17865" t="str">
            <v>2013</v>
          </cell>
        </row>
        <row r="17866">
          <cell r="M17866" t="str">
            <v>2013</v>
          </cell>
        </row>
        <row r="17867">
          <cell r="M17867" t="str">
            <v>2013</v>
          </cell>
        </row>
        <row r="17868">
          <cell r="M17868" t="str">
            <v>2013</v>
          </cell>
        </row>
        <row r="17869">
          <cell r="M17869" t="str">
            <v>2013</v>
          </cell>
        </row>
        <row r="17870">
          <cell r="M17870" t="str">
            <v>2013</v>
          </cell>
        </row>
        <row r="17871">
          <cell r="M17871" t="str">
            <v>2013</v>
          </cell>
        </row>
        <row r="17872">
          <cell r="M17872" t="str">
            <v>2013</v>
          </cell>
        </row>
        <row r="17873">
          <cell r="M17873" t="str">
            <v>2013</v>
          </cell>
        </row>
        <row r="17874">
          <cell r="M17874" t="str">
            <v>2013</v>
          </cell>
        </row>
        <row r="17875">
          <cell r="M17875" t="str">
            <v>2013</v>
          </cell>
        </row>
        <row r="17876">
          <cell r="M17876" t="str">
            <v>2013</v>
          </cell>
        </row>
        <row r="17877">
          <cell r="M17877" t="str">
            <v>2013</v>
          </cell>
        </row>
        <row r="17878">
          <cell r="M17878" t="str">
            <v>2013</v>
          </cell>
        </row>
        <row r="17879">
          <cell r="M17879" t="str">
            <v>2013</v>
          </cell>
        </row>
        <row r="17880">
          <cell r="M17880" t="str">
            <v>2013</v>
          </cell>
        </row>
        <row r="17881">
          <cell r="M17881" t="str">
            <v>2013</v>
          </cell>
        </row>
        <row r="17882">
          <cell r="M17882" t="str">
            <v>2013</v>
          </cell>
        </row>
        <row r="17883">
          <cell r="M17883" t="str">
            <v>2013</v>
          </cell>
        </row>
        <row r="17884">
          <cell r="M17884" t="str">
            <v>2013</v>
          </cell>
        </row>
        <row r="17885">
          <cell r="M17885" t="str">
            <v>2013</v>
          </cell>
        </row>
        <row r="17886">
          <cell r="M17886" t="str">
            <v>2013</v>
          </cell>
        </row>
        <row r="17887">
          <cell r="M17887" t="str">
            <v>2013</v>
          </cell>
        </row>
        <row r="17888">
          <cell r="M17888" t="str">
            <v>2013</v>
          </cell>
        </row>
        <row r="17889">
          <cell r="M17889" t="str">
            <v>2013</v>
          </cell>
        </row>
        <row r="17890">
          <cell r="M17890" t="str">
            <v>2013</v>
          </cell>
        </row>
        <row r="17891">
          <cell r="M17891" t="str">
            <v>2013</v>
          </cell>
        </row>
        <row r="17892">
          <cell r="M17892" t="str">
            <v>2013</v>
          </cell>
        </row>
        <row r="17893">
          <cell r="M17893" t="str">
            <v>2013</v>
          </cell>
        </row>
        <row r="17894">
          <cell r="M17894" t="str">
            <v>2013</v>
          </cell>
        </row>
        <row r="17895">
          <cell r="M17895" t="str">
            <v>2013</v>
          </cell>
        </row>
        <row r="17896">
          <cell r="M17896" t="str">
            <v>2013</v>
          </cell>
        </row>
        <row r="17897">
          <cell r="M17897" t="str">
            <v>2013</v>
          </cell>
        </row>
        <row r="17898">
          <cell r="M17898" t="str">
            <v>2013</v>
          </cell>
        </row>
        <row r="17899">
          <cell r="M17899" t="str">
            <v>2013</v>
          </cell>
        </row>
        <row r="17900">
          <cell r="M17900" t="str">
            <v>2013</v>
          </cell>
        </row>
        <row r="17901">
          <cell r="M17901" t="str">
            <v>2013</v>
          </cell>
        </row>
        <row r="17902">
          <cell r="M17902" t="str">
            <v>2013</v>
          </cell>
        </row>
        <row r="17903">
          <cell r="M17903" t="str">
            <v>2013</v>
          </cell>
        </row>
        <row r="17904">
          <cell r="M17904" t="str">
            <v>2013</v>
          </cell>
        </row>
        <row r="17905">
          <cell r="M17905" t="str">
            <v>2013</v>
          </cell>
        </row>
        <row r="17906">
          <cell r="M17906" t="str">
            <v>2013</v>
          </cell>
        </row>
        <row r="17907">
          <cell r="M17907" t="str">
            <v>2013</v>
          </cell>
        </row>
        <row r="17908">
          <cell r="M17908" t="str">
            <v>2013</v>
          </cell>
        </row>
        <row r="17909">
          <cell r="M17909" t="str">
            <v>2013</v>
          </cell>
        </row>
        <row r="17910">
          <cell r="M17910" t="str">
            <v>2013</v>
          </cell>
        </row>
        <row r="17911">
          <cell r="M17911" t="str">
            <v>2013</v>
          </cell>
        </row>
        <row r="17912">
          <cell r="M17912" t="str">
            <v>2013</v>
          </cell>
        </row>
        <row r="17913">
          <cell r="M17913" t="str">
            <v>2013</v>
          </cell>
        </row>
        <row r="17914">
          <cell r="M17914" t="str">
            <v>2013</v>
          </cell>
        </row>
        <row r="17915">
          <cell r="M17915" t="str">
            <v>2013</v>
          </cell>
        </row>
        <row r="17916">
          <cell r="M17916" t="str">
            <v>2013</v>
          </cell>
        </row>
        <row r="17917">
          <cell r="M17917" t="str">
            <v>2013</v>
          </cell>
        </row>
        <row r="17918">
          <cell r="M17918" t="str">
            <v>2013</v>
          </cell>
        </row>
        <row r="17919">
          <cell r="M17919" t="str">
            <v>2013</v>
          </cell>
        </row>
        <row r="17920">
          <cell r="M17920" t="str">
            <v>2013</v>
          </cell>
        </row>
        <row r="17921">
          <cell r="M17921" t="str">
            <v>2013</v>
          </cell>
        </row>
        <row r="17922">
          <cell r="M17922" t="str">
            <v>2013</v>
          </cell>
        </row>
        <row r="17923">
          <cell r="M17923" t="str">
            <v>2013</v>
          </cell>
        </row>
        <row r="17924">
          <cell r="M17924" t="str">
            <v>2013</v>
          </cell>
        </row>
        <row r="17925">
          <cell r="M17925" t="str">
            <v>2013</v>
          </cell>
        </row>
        <row r="17926">
          <cell r="M17926" t="str">
            <v>2013</v>
          </cell>
        </row>
        <row r="17927">
          <cell r="M17927" t="str">
            <v>2013</v>
          </cell>
        </row>
        <row r="17928">
          <cell r="M17928" t="str">
            <v>2013</v>
          </cell>
        </row>
        <row r="17929">
          <cell r="M17929" t="str">
            <v>2013</v>
          </cell>
        </row>
        <row r="17930">
          <cell r="M17930" t="str">
            <v>2013</v>
          </cell>
        </row>
        <row r="17931">
          <cell r="M17931" t="str">
            <v>2013</v>
          </cell>
        </row>
        <row r="17932">
          <cell r="M17932" t="str">
            <v>2013</v>
          </cell>
        </row>
        <row r="17933">
          <cell r="M17933" t="str">
            <v>2013</v>
          </cell>
        </row>
        <row r="17934">
          <cell r="M17934" t="str">
            <v>2013</v>
          </cell>
        </row>
        <row r="17935">
          <cell r="M17935" t="str">
            <v>2013</v>
          </cell>
        </row>
        <row r="17936">
          <cell r="M17936" t="str">
            <v>2013</v>
          </cell>
        </row>
        <row r="17937">
          <cell r="M17937" t="str">
            <v>2013</v>
          </cell>
        </row>
        <row r="17938">
          <cell r="M17938" t="str">
            <v>2013</v>
          </cell>
        </row>
        <row r="17939">
          <cell r="M17939" t="str">
            <v>2013</v>
          </cell>
        </row>
        <row r="17940">
          <cell r="M17940" t="str">
            <v>2013</v>
          </cell>
        </row>
        <row r="17941">
          <cell r="M17941" t="str">
            <v>2013</v>
          </cell>
        </row>
        <row r="17942">
          <cell r="M17942" t="str">
            <v>2013</v>
          </cell>
        </row>
        <row r="17943">
          <cell r="M17943" t="str">
            <v>2013</v>
          </cell>
        </row>
        <row r="17944">
          <cell r="M17944" t="str">
            <v>2013</v>
          </cell>
        </row>
        <row r="17945">
          <cell r="M17945" t="str">
            <v>2013</v>
          </cell>
        </row>
        <row r="17946">
          <cell r="M17946" t="str">
            <v>2013</v>
          </cell>
        </row>
        <row r="17947">
          <cell r="M17947" t="str">
            <v>2013</v>
          </cell>
        </row>
        <row r="17948">
          <cell r="M17948" t="str">
            <v>2013</v>
          </cell>
        </row>
        <row r="17949">
          <cell r="M17949" t="str">
            <v>2013</v>
          </cell>
        </row>
        <row r="17950">
          <cell r="M17950" t="str">
            <v>2013</v>
          </cell>
        </row>
        <row r="17951">
          <cell r="M17951" t="str">
            <v>2013</v>
          </cell>
        </row>
        <row r="17952">
          <cell r="M17952" t="str">
            <v>2013</v>
          </cell>
        </row>
        <row r="17953">
          <cell r="M17953" t="str">
            <v>2013</v>
          </cell>
        </row>
        <row r="17954">
          <cell r="M17954" t="str">
            <v>2013</v>
          </cell>
        </row>
        <row r="17955">
          <cell r="M17955" t="str">
            <v>2013</v>
          </cell>
        </row>
        <row r="17956">
          <cell r="M17956" t="str">
            <v>2013</v>
          </cell>
        </row>
        <row r="17957">
          <cell r="M17957" t="str">
            <v>2013</v>
          </cell>
        </row>
        <row r="17958">
          <cell r="M17958" t="str">
            <v>2013</v>
          </cell>
        </row>
        <row r="17959">
          <cell r="M17959" t="str">
            <v>2013</v>
          </cell>
        </row>
        <row r="17960">
          <cell r="M17960" t="str">
            <v>2013</v>
          </cell>
        </row>
        <row r="17961">
          <cell r="M17961" t="str">
            <v>2013</v>
          </cell>
        </row>
        <row r="17962">
          <cell r="M17962" t="str">
            <v>2013</v>
          </cell>
        </row>
        <row r="17963">
          <cell r="M17963" t="str">
            <v>2013</v>
          </cell>
        </row>
        <row r="17964">
          <cell r="M17964" t="str">
            <v>2013</v>
          </cell>
        </row>
        <row r="17965">
          <cell r="M17965" t="str">
            <v>2013</v>
          </cell>
        </row>
        <row r="17966">
          <cell r="M17966" t="str">
            <v>2013</v>
          </cell>
        </row>
        <row r="17967">
          <cell r="M17967" t="str">
            <v>2013</v>
          </cell>
        </row>
        <row r="17968">
          <cell r="M17968" t="str">
            <v>2013</v>
          </cell>
        </row>
        <row r="17969">
          <cell r="M17969" t="str">
            <v>2013</v>
          </cell>
        </row>
        <row r="17970">
          <cell r="M17970" t="str">
            <v>2013</v>
          </cell>
        </row>
        <row r="17971">
          <cell r="M17971" t="str">
            <v>2013</v>
          </cell>
        </row>
        <row r="17972">
          <cell r="M17972" t="str">
            <v>2013</v>
          </cell>
        </row>
        <row r="17973">
          <cell r="M17973" t="str">
            <v>2013</v>
          </cell>
        </row>
        <row r="17974">
          <cell r="M17974" t="str">
            <v>2013</v>
          </cell>
        </row>
        <row r="17975">
          <cell r="M17975" t="str">
            <v>2013</v>
          </cell>
        </row>
        <row r="17976">
          <cell r="M17976" t="str">
            <v>2013</v>
          </cell>
        </row>
        <row r="17977">
          <cell r="M17977" t="str">
            <v>2013</v>
          </cell>
        </row>
        <row r="17978">
          <cell r="M17978" t="str">
            <v>2013</v>
          </cell>
        </row>
        <row r="17979">
          <cell r="M17979" t="str">
            <v>2013</v>
          </cell>
        </row>
        <row r="17980">
          <cell r="M17980" t="str">
            <v>2013</v>
          </cell>
        </row>
        <row r="17981">
          <cell r="M17981" t="str">
            <v>2013</v>
          </cell>
        </row>
        <row r="17982">
          <cell r="M17982" t="str">
            <v>2013</v>
          </cell>
        </row>
        <row r="17983">
          <cell r="M17983" t="str">
            <v>2013</v>
          </cell>
        </row>
        <row r="17984">
          <cell r="M17984" t="str">
            <v>2013</v>
          </cell>
        </row>
        <row r="17985">
          <cell r="M17985" t="str">
            <v>2013</v>
          </cell>
        </row>
        <row r="17986">
          <cell r="M17986" t="str">
            <v>2013</v>
          </cell>
        </row>
        <row r="17987">
          <cell r="M17987" t="str">
            <v>2013</v>
          </cell>
        </row>
        <row r="17988">
          <cell r="M17988" t="str">
            <v>2013</v>
          </cell>
        </row>
        <row r="17989">
          <cell r="M17989" t="str">
            <v>2013</v>
          </cell>
        </row>
        <row r="17990">
          <cell r="M17990" t="str">
            <v>2013</v>
          </cell>
        </row>
        <row r="17991">
          <cell r="M17991" t="str">
            <v>2013</v>
          </cell>
        </row>
        <row r="17992">
          <cell r="M17992" t="str">
            <v>2013</v>
          </cell>
        </row>
        <row r="17993">
          <cell r="M17993" t="str">
            <v>2013</v>
          </cell>
        </row>
        <row r="17994">
          <cell r="M17994" t="str">
            <v>2013</v>
          </cell>
        </row>
        <row r="17995">
          <cell r="M17995" t="str">
            <v>2013</v>
          </cell>
        </row>
        <row r="17996">
          <cell r="M17996" t="str">
            <v>2013</v>
          </cell>
        </row>
        <row r="17997">
          <cell r="M17997" t="str">
            <v>2013</v>
          </cell>
        </row>
        <row r="17998">
          <cell r="M17998" t="str">
            <v>2013</v>
          </cell>
        </row>
        <row r="17999">
          <cell r="M17999" t="str">
            <v>2013</v>
          </cell>
        </row>
        <row r="18000">
          <cell r="M18000" t="str">
            <v>2013</v>
          </cell>
        </row>
        <row r="18001">
          <cell r="M18001" t="str">
            <v>2013</v>
          </cell>
        </row>
        <row r="18002">
          <cell r="M18002" t="str">
            <v>2013</v>
          </cell>
        </row>
        <row r="18003">
          <cell r="M18003" t="str">
            <v>2013</v>
          </cell>
        </row>
        <row r="18004">
          <cell r="M18004" t="str">
            <v>2013</v>
          </cell>
        </row>
        <row r="18005">
          <cell r="M18005" t="str">
            <v>2013</v>
          </cell>
        </row>
        <row r="18006">
          <cell r="M18006" t="str">
            <v>2013</v>
          </cell>
        </row>
        <row r="18007">
          <cell r="M18007" t="str">
            <v>2013</v>
          </cell>
        </row>
        <row r="18008">
          <cell r="M18008" t="str">
            <v>2013</v>
          </cell>
        </row>
        <row r="18009">
          <cell r="M18009" t="str">
            <v>2011</v>
          </cell>
        </row>
        <row r="18010">
          <cell r="M18010" t="str">
            <v>2012</v>
          </cell>
        </row>
        <row r="18011">
          <cell r="M18011" t="str">
            <v>2013</v>
          </cell>
        </row>
        <row r="18012">
          <cell r="M18012" t="str">
            <v>2013</v>
          </cell>
        </row>
        <row r="18013">
          <cell r="M18013" t="str">
            <v>2013</v>
          </cell>
        </row>
        <row r="18014">
          <cell r="M18014" t="str">
            <v>2013</v>
          </cell>
        </row>
        <row r="18015">
          <cell r="M18015" t="str">
            <v>2013</v>
          </cell>
        </row>
        <row r="18016">
          <cell r="M18016" t="str">
            <v>2013</v>
          </cell>
        </row>
        <row r="18017">
          <cell r="M18017" t="str">
            <v>2012</v>
          </cell>
        </row>
        <row r="18018">
          <cell r="M18018" t="str">
            <v>2013</v>
          </cell>
        </row>
        <row r="18019">
          <cell r="M18019" t="str">
            <v>2013</v>
          </cell>
        </row>
        <row r="18020">
          <cell r="M18020" t="str">
            <v>2013</v>
          </cell>
        </row>
        <row r="18021">
          <cell r="M18021" t="str">
            <v>2013</v>
          </cell>
        </row>
        <row r="18022">
          <cell r="M18022" t="str">
            <v>2013</v>
          </cell>
        </row>
        <row r="18023">
          <cell r="M18023" t="str">
            <v>2013</v>
          </cell>
        </row>
        <row r="18024">
          <cell r="M18024" t="str">
            <v>2013</v>
          </cell>
        </row>
        <row r="18025">
          <cell r="M18025" t="str">
            <v>2013</v>
          </cell>
        </row>
        <row r="18026">
          <cell r="M18026" t="str">
            <v>2013</v>
          </cell>
        </row>
        <row r="18027">
          <cell r="M18027" t="str">
            <v>2013</v>
          </cell>
        </row>
        <row r="18028">
          <cell r="M18028" t="str">
            <v>2013</v>
          </cell>
        </row>
        <row r="18029">
          <cell r="M18029" t="str">
            <v>2013</v>
          </cell>
        </row>
        <row r="18030">
          <cell r="M18030" t="str">
            <v>2013</v>
          </cell>
        </row>
        <row r="18031">
          <cell r="M18031" t="str">
            <v>2013</v>
          </cell>
        </row>
        <row r="18032">
          <cell r="M18032" t="str">
            <v>2013</v>
          </cell>
        </row>
        <row r="18033">
          <cell r="M18033" t="str">
            <v>2013</v>
          </cell>
        </row>
        <row r="18034">
          <cell r="M18034" t="str">
            <v>2013</v>
          </cell>
        </row>
        <row r="18035">
          <cell r="M18035" t="str">
            <v>2013</v>
          </cell>
        </row>
        <row r="18036">
          <cell r="M18036" t="str">
            <v>2013</v>
          </cell>
        </row>
        <row r="18037">
          <cell r="M18037" t="str">
            <v>2010</v>
          </cell>
        </row>
        <row r="18038">
          <cell r="M18038" t="str">
            <v>2010</v>
          </cell>
        </row>
        <row r="18039">
          <cell r="M18039" t="str">
            <v>2011</v>
          </cell>
        </row>
        <row r="18040">
          <cell r="M18040" t="str">
            <v>2011</v>
          </cell>
        </row>
        <row r="18041">
          <cell r="M18041" t="str">
            <v>2011</v>
          </cell>
        </row>
        <row r="18042">
          <cell r="M18042" t="str">
            <v>2012</v>
          </cell>
        </row>
        <row r="18043">
          <cell r="M18043" t="str">
            <v>2012</v>
          </cell>
        </row>
        <row r="18044">
          <cell r="M18044" t="str">
            <v>2012</v>
          </cell>
        </row>
        <row r="18045">
          <cell r="M18045" t="str">
            <v>2012</v>
          </cell>
        </row>
        <row r="18046">
          <cell r="M18046" t="str">
            <v>2012</v>
          </cell>
        </row>
        <row r="18047">
          <cell r="M18047" t="str">
            <v>2012</v>
          </cell>
        </row>
        <row r="18048">
          <cell r="M18048" t="str">
            <v>2012</v>
          </cell>
        </row>
        <row r="18049">
          <cell r="M18049" t="str">
            <v>2012</v>
          </cell>
        </row>
        <row r="18050">
          <cell r="M18050" t="str">
            <v>2012</v>
          </cell>
        </row>
        <row r="18051">
          <cell r="M18051" t="str">
            <v>2012</v>
          </cell>
        </row>
        <row r="18052">
          <cell r="M18052" t="str">
            <v>2013</v>
          </cell>
        </row>
        <row r="18053">
          <cell r="M18053" t="str">
            <v>2013</v>
          </cell>
        </row>
        <row r="18054">
          <cell r="M18054" t="str">
            <v>2013</v>
          </cell>
        </row>
        <row r="18055">
          <cell r="M18055" t="str">
            <v>2013</v>
          </cell>
        </row>
        <row r="18056">
          <cell r="M18056" t="str">
            <v>2013</v>
          </cell>
        </row>
        <row r="18057">
          <cell r="M18057" t="str">
            <v>2013</v>
          </cell>
        </row>
        <row r="18058">
          <cell r="M18058" t="str">
            <v>2013</v>
          </cell>
        </row>
        <row r="18059">
          <cell r="M18059" t="str">
            <v>2013</v>
          </cell>
        </row>
        <row r="18060">
          <cell r="M18060" t="str">
            <v>2013</v>
          </cell>
        </row>
        <row r="18061">
          <cell r="M18061" t="str">
            <v>2013</v>
          </cell>
        </row>
        <row r="18062">
          <cell r="M18062" t="str">
            <v>2013</v>
          </cell>
        </row>
        <row r="18063">
          <cell r="M18063" t="str">
            <v>2013</v>
          </cell>
        </row>
        <row r="18064">
          <cell r="M18064" t="str">
            <v>2013</v>
          </cell>
        </row>
        <row r="18065">
          <cell r="M18065" t="str">
            <v>2013</v>
          </cell>
        </row>
        <row r="18066">
          <cell r="M18066" t="str">
            <v>2013</v>
          </cell>
        </row>
        <row r="18067">
          <cell r="M18067" t="str">
            <v>2013</v>
          </cell>
        </row>
        <row r="18068">
          <cell r="M18068" t="str">
            <v>2013</v>
          </cell>
        </row>
        <row r="18069">
          <cell r="M18069" t="str">
            <v>2013</v>
          </cell>
        </row>
        <row r="18070">
          <cell r="M18070" t="str">
            <v>2013</v>
          </cell>
        </row>
        <row r="18071">
          <cell r="M18071" t="str">
            <v>2013</v>
          </cell>
        </row>
        <row r="18072">
          <cell r="M18072" t="str">
            <v>2013</v>
          </cell>
        </row>
        <row r="18073">
          <cell r="M18073" t="str">
            <v>2013</v>
          </cell>
        </row>
        <row r="18074">
          <cell r="M18074" t="str">
            <v>2013</v>
          </cell>
        </row>
        <row r="18075">
          <cell r="M18075" t="str">
            <v>2013</v>
          </cell>
        </row>
        <row r="18076">
          <cell r="M18076" t="str">
            <v>2013</v>
          </cell>
        </row>
        <row r="18077">
          <cell r="M18077" t="str">
            <v>2013</v>
          </cell>
        </row>
        <row r="18078">
          <cell r="M18078" t="str">
            <v>2013</v>
          </cell>
        </row>
        <row r="18079">
          <cell r="M18079" t="str">
            <v>2013</v>
          </cell>
        </row>
        <row r="18080">
          <cell r="M18080" t="str">
            <v>2013</v>
          </cell>
        </row>
        <row r="18081">
          <cell r="M18081" t="str">
            <v>2013</v>
          </cell>
        </row>
        <row r="18082">
          <cell r="M18082" t="str">
            <v>2013</v>
          </cell>
        </row>
        <row r="18083">
          <cell r="M18083" t="str">
            <v>2013</v>
          </cell>
        </row>
        <row r="18084">
          <cell r="M18084" t="str">
            <v>2013</v>
          </cell>
        </row>
        <row r="18085">
          <cell r="M18085" t="str">
            <v>2013</v>
          </cell>
        </row>
        <row r="18086">
          <cell r="M18086" t="str">
            <v>2013</v>
          </cell>
        </row>
        <row r="18087">
          <cell r="M18087" t="str">
            <v>2013</v>
          </cell>
        </row>
        <row r="18088">
          <cell r="M18088" t="str">
            <v>2013</v>
          </cell>
        </row>
        <row r="18089">
          <cell r="M18089" t="str">
            <v>2013</v>
          </cell>
        </row>
        <row r="18090">
          <cell r="M18090" t="str">
            <v>2013</v>
          </cell>
        </row>
        <row r="18091">
          <cell r="M18091" t="str">
            <v>2013</v>
          </cell>
        </row>
        <row r="18092">
          <cell r="M18092" t="str">
            <v>2013</v>
          </cell>
        </row>
        <row r="18093">
          <cell r="M18093" t="str">
            <v>2013</v>
          </cell>
        </row>
        <row r="18094">
          <cell r="M18094" t="str">
            <v>2013</v>
          </cell>
        </row>
        <row r="18095">
          <cell r="M18095" t="str">
            <v>2013</v>
          </cell>
        </row>
        <row r="18096">
          <cell r="M18096" t="str">
            <v>2013</v>
          </cell>
        </row>
        <row r="18097">
          <cell r="M18097" t="str">
            <v>2013</v>
          </cell>
        </row>
        <row r="18098">
          <cell r="M18098" t="str">
            <v>2013</v>
          </cell>
        </row>
        <row r="18099">
          <cell r="M18099" t="str">
            <v>2013</v>
          </cell>
        </row>
        <row r="18100">
          <cell r="M18100" t="str">
            <v>2013</v>
          </cell>
        </row>
        <row r="18101">
          <cell r="M18101" t="str">
            <v>2013</v>
          </cell>
        </row>
        <row r="18102">
          <cell r="M18102" t="str">
            <v>2013</v>
          </cell>
        </row>
        <row r="18103">
          <cell r="M18103" t="str">
            <v>2013</v>
          </cell>
        </row>
        <row r="18104">
          <cell r="M18104" t="str">
            <v>2013</v>
          </cell>
        </row>
        <row r="18105">
          <cell r="M18105" t="str">
            <v>2013</v>
          </cell>
        </row>
        <row r="18106">
          <cell r="M18106" t="str">
            <v>2013</v>
          </cell>
        </row>
        <row r="18107">
          <cell r="M18107" t="str">
            <v>2013</v>
          </cell>
        </row>
        <row r="18108">
          <cell r="M18108" t="str">
            <v>2013</v>
          </cell>
        </row>
        <row r="18109">
          <cell r="M18109" t="str">
            <v>2013</v>
          </cell>
        </row>
        <row r="18110">
          <cell r="M18110" t="str">
            <v>2013</v>
          </cell>
        </row>
        <row r="18111">
          <cell r="M18111" t="str">
            <v>2013</v>
          </cell>
        </row>
        <row r="18112">
          <cell r="M18112" t="str">
            <v>2013</v>
          </cell>
        </row>
        <row r="18113">
          <cell r="M18113" t="str">
            <v>2013</v>
          </cell>
        </row>
        <row r="18114">
          <cell r="M18114" t="str">
            <v>2013</v>
          </cell>
        </row>
        <row r="18115">
          <cell r="M18115" t="str">
            <v>2013</v>
          </cell>
        </row>
        <row r="18116">
          <cell r="M18116" t="str">
            <v>2013</v>
          </cell>
        </row>
        <row r="18117">
          <cell r="M18117" t="str">
            <v>2013</v>
          </cell>
        </row>
        <row r="18118">
          <cell r="M18118" t="str">
            <v>2013</v>
          </cell>
        </row>
        <row r="18119">
          <cell r="M18119" t="str">
            <v>2013</v>
          </cell>
        </row>
        <row r="18120">
          <cell r="M18120" t="str">
            <v>2013</v>
          </cell>
        </row>
        <row r="18121">
          <cell r="M18121" t="str">
            <v>2013</v>
          </cell>
        </row>
        <row r="18122">
          <cell r="M18122" t="str">
            <v>2013</v>
          </cell>
        </row>
        <row r="18123">
          <cell r="M18123" t="str">
            <v>2013</v>
          </cell>
        </row>
        <row r="18124">
          <cell r="M18124" t="str">
            <v>2013</v>
          </cell>
        </row>
        <row r="18125">
          <cell r="M18125" t="str">
            <v>2013</v>
          </cell>
        </row>
        <row r="18126">
          <cell r="M18126" t="str">
            <v>2013</v>
          </cell>
        </row>
        <row r="18127">
          <cell r="M18127" t="str">
            <v>2013</v>
          </cell>
        </row>
        <row r="18128">
          <cell r="M18128" t="str">
            <v>2013</v>
          </cell>
        </row>
        <row r="18129">
          <cell r="M18129" t="str">
            <v>2013</v>
          </cell>
        </row>
        <row r="18130">
          <cell r="M18130" t="str">
            <v>2013</v>
          </cell>
        </row>
        <row r="18131">
          <cell r="M18131" t="str">
            <v>2013</v>
          </cell>
        </row>
        <row r="18132">
          <cell r="M18132" t="str">
            <v>2013</v>
          </cell>
        </row>
        <row r="18133">
          <cell r="M18133" t="str">
            <v>2013</v>
          </cell>
        </row>
        <row r="18134">
          <cell r="M18134" t="str">
            <v>2013</v>
          </cell>
        </row>
        <row r="18135">
          <cell r="M18135" t="str">
            <v>2013</v>
          </cell>
        </row>
        <row r="18136">
          <cell r="M18136" t="str">
            <v>2013</v>
          </cell>
        </row>
        <row r="18137">
          <cell r="M18137" t="str">
            <v>2013</v>
          </cell>
        </row>
        <row r="18138">
          <cell r="M18138" t="str">
            <v>2013</v>
          </cell>
        </row>
        <row r="18139">
          <cell r="M18139" t="str">
            <v>2013</v>
          </cell>
        </row>
        <row r="18140">
          <cell r="M18140" t="str">
            <v>2013</v>
          </cell>
        </row>
        <row r="18141">
          <cell r="M18141" t="str">
            <v>2013</v>
          </cell>
        </row>
        <row r="18142">
          <cell r="M18142" t="str">
            <v>2013</v>
          </cell>
        </row>
        <row r="18143">
          <cell r="M18143" t="str">
            <v>2013</v>
          </cell>
        </row>
        <row r="18144">
          <cell r="M18144" t="str">
            <v>2013</v>
          </cell>
        </row>
        <row r="18145">
          <cell r="M18145" t="str">
            <v>2013</v>
          </cell>
        </row>
        <row r="18146">
          <cell r="M18146" t="str">
            <v>2013</v>
          </cell>
        </row>
        <row r="18147">
          <cell r="M18147" t="str">
            <v>2013</v>
          </cell>
        </row>
        <row r="18148">
          <cell r="M18148" t="str">
            <v>2013</v>
          </cell>
        </row>
        <row r="18149">
          <cell r="M18149" t="str">
            <v>2013</v>
          </cell>
        </row>
        <row r="18150">
          <cell r="M18150" t="str">
            <v>2013</v>
          </cell>
        </row>
        <row r="18151">
          <cell r="M18151" t="str">
            <v>2013</v>
          </cell>
        </row>
        <row r="18152">
          <cell r="M18152" t="str">
            <v>2013</v>
          </cell>
        </row>
        <row r="18153">
          <cell r="M18153" t="str">
            <v>2013</v>
          </cell>
        </row>
        <row r="18154">
          <cell r="M18154" t="str">
            <v>2013</v>
          </cell>
        </row>
        <row r="18155">
          <cell r="M18155" t="str">
            <v>2013</v>
          </cell>
        </row>
        <row r="18156">
          <cell r="M18156" t="str">
            <v>2013</v>
          </cell>
        </row>
        <row r="18157">
          <cell r="M18157" t="str">
            <v>2013</v>
          </cell>
        </row>
        <row r="18158">
          <cell r="M18158" t="str">
            <v>2013</v>
          </cell>
        </row>
        <row r="18159">
          <cell r="M18159" t="str">
            <v>2013</v>
          </cell>
        </row>
        <row r="18160">
          <cell r="M18160" t="str">
            <v>2013</v>
          </cell>
        </row>
        <row r="18161">
          <cell r="M18161" t="str">
            <v>2013</v>
          </cell>
        </row>
        <row r="18162">
          <cell r="M18162" t="str">
            <v>2013</v>
          </cell>
        </row>
        <row r="18163">
          <cell r="M18163" t="str">
            <v>2013</v>
          </cell>
        </row>
        <row r="18164">
          <cell r="M18164" t="str">
            <v>2013</v>
          </cell>
        </row>
        <row r="18165">
          <cell r="M18165" t="str">
            <v>2013</v>
          </cell>
        </row>
        <row r="18166">
          <cell r="M18166" t="str">
            <v>2013</v>
          </cell>
        </row>
        <row r="18167">
          <cell r="M18167" t="str">
            <v>2013</v>
          </cell>
        </row>
        <row r="18168">
          <cell r="M18168" t="str">
            <v>2013</v>
          </cell>
        </row>
        <row r="18169">
          <cell r="M18169" t="str">
            <v>2013</v>
          </cell>
        </row>
        <row r="18170">
          <cell r="M18170" t="str">
            <v>2013</v>
          </cell>
        </row>
        <row r="18171">
          <cell r="M18171" t="str">
            <v>2013</v>
          </cell>
        </row>
        <row r="18172">
          <cell r="M18172" t="str">
            <v>2013</v>
          </cell>
        </row>
        <row r="18173">
          <cell r="M18173" t="str">
            <v>2013</v>
          </cell>
        </row>
        <row r="18174">
          <cell r="M18174" t="str">
            <v>2013</v>
          </cell>
        </row>
        <row r="18175">
          <cell r="M18175" t="str">
            <v>2013</v>
          </cell>
        </row>
        <row r="18176">
          <cell r="M18176" t="str">
            <v>2013</v>
          </cell>
        </row>
        <row r="18177">
          <cell r="M18177" t="str">
            <v>2013</v>
          </cell>
        </row>
        <row r="18178">
          <cell r="M18178" t="str">
            <v>2013</v>
          </cell>
        </row>
        <row r="18179">
          <cell r="M18179" t="str">
            <v>2013</v>
          </cell>
        </row>
        <row r="18180">
          <cell r="M18180" t="str">
            <v>2013</v>
          </cell>
        </row>
        <row r="18181">
          <cell r="M18181" t="str">
            <v>2013</v>
          </cell>
        </row>
        <row r="18182">
          <cell r="M18182" t="str">
            <v>2013</v>
          </cell>
        </row>
        <row r="18183">
          <cell r="M18183" t="str">
            <v>2013</v>
          </cell>
        </row>
        <row r="18184">
          <cell r="M18184" t="str">
            <v>2013</v>
          </cell>
        </row>
        <row r="18185">
          <cell r="M18185" t="str">
            <v>2013</v>
          </cell>
        </row>
        <row r="18186">
          <cell r="M18186" t="str">
            <v>2013</v>
          </cell>
        </row>
        <row r="18187">
          <cell r="M18187" t="str">
            <v>2013</v>
          </cell>
        </row>
        <row r="18188">
          <cell r="M18188" t="str">
            <v>2013</v>
          </cell>
        </row>
        <row r="18189">
          <cell r="M18189" t="str">
            <v>2013</v>
          </cell>
        </row>
        <row r="18190">
          <cell r="M18190" t="str">
            <v>2013</v>
          </cell>
        </row>
        <row r="18191">
          <cell r="M18191" t="str">
            <v>2013</v>
          </cell>
        </row>
        <row r="18192">
          <cell r="M18192" t="str">
            <v>2013</v>
          </cell>
        </row>
        <row r="18193">
          <cell r="M18193" t="str">
            <v>2013</v>
          </cell>
        </row>
        <row r="18194">
          <cell r="M18194" t="str">
            <v>2013</v>
          </cell>
        </row>
        <row r="18195">
          <cell r="M18195" t="str">
            <v>2013</v>
          </cell>
        </row>
        <row r="18196">
          <cell r="M18196" t="str">
            <v>2013</v>
          </cell>
        </row>
        <row r="18197">
          <cell r="M18197" t="str">
            <v>2013</v>
          </cell>
        </row>
        <row r="18198">
          <cell r="M18198" t="str">
            <v>2013</v>
          </cell>
        </row>
        <row r="18199">
          <cell r="M18199" t="str">
            <v>2013</v>
          </cell>
        </row>
        <row r="18200">
          <cell r="M18200" t="str">
            <v>2013</v>
          </cell>
        </row>
        <row r="18201">
          <cell r="M18201" t="str">
            <v>2013</v>
          </cell>
        </row>
        <row r="18202">
          <cell r="M18202" t="str">
            <v>2013</v>
          </cell>
        </row>
        <row r="18203">
          <cell r="M18203" t="str">
            <v>2013</v>
          </cell>
        </row>
        <row r="18204">
          <cell r="M18204" t="str">
            <v>2013</v>
          </cell>
        </row>
        <row r="18205">
          <cell r="M18205" t="str">
            <v>2013</v>
          </cell>
        </row>
        <row r="18206">
          <cell r="M18206" t="str">
            <v>2013</v>
          </cell>
        </row>
        <row r="18207">
          <cell r="M18207" t="str">
            <v>2013</v>
          </cell>
        </row>
        <row r="18208">
          <cell r="M18208" t="str">
            <v>2013</v>
          </cell>
        </row>
        <row r="18209">
          <cell r="M18209" t="str">
            <v>2013</v>
          </cell>
        </row>
        <row r="18210">
          <cell r="M18210" t="str">
            <v>2013</v>
          </cell>
        </row>
        <row r="18211">
          <cell r="M18211" t="str">
            <v>2013</v>
          </cell>
        </row>
        <row r="18212">
          <cell r="M18212" t="str">
            <v>2013</v>
          </cell>
        </row>
        <row r="18213">
          <cell r="M18213" t="str">
            <v>2013</v>
          </cell>
        </row>
        <row r="18214">
          <cell r="M18214" t="str">
            <v>2013</v>
          </cell>
        </row>
        <row r="18215">
          <cell r="M18215" t="str">
            <v>2013</v>
          </cell>
        </row>
        <row r="18216">
          <cell r="M18216" t="str">
            <v>2013</v>
          </cell>
        </row>
        <row r="18217">
          <cell r="M18217" t="str">
            <v>2013</v>
          </cell>
        </row>
        <row r="18218">
          <cell r="M18218" t="str">
            <v>2013</v>
          </cell>
        </row>
        <row r="18219">
          <cell r="M18219" t="str">
            <v>2013</v>
          </cell>
        </row>
        <row r="18220">
          <cell r="M18220" t="str">
            <v>2013</v>
          </cell>
        </row>
        <row r="18221">
          <cell r="M18221" t="str">
            <v>2013</v>
          </cell>
        </row>
        <row r="18222">
          <cell r="M18222" t="str">
            <v>2013</v>
          </cell>
        </row>
        <row r="18223">
          <cell r="M18223" t="str">
            <v>2013</v>
          </cell>
        </row>
        <row r="18224">
          <cell r="M18224" t="str">
            <v>2013</v>
          </cell>
        </row>
        <row r="18225">
          <cell r="M18225" t="str">
            <v>2013</v>
          </cell>
        </row>
        <row r="18226">
          <cell r="M18226" t="str">
            <v>2013</v>
          </cell>
        </row>
        <row r="18227">
          <cell r="M18227" t="str">
            <v>2013</v>
          </cell>
        </row>
        <row r="18228">
          <cell r="M18228" t="str">
            <v>2013</v>
          </cell>
        </row>
        <row r="18229">
          <cell r="M18229" t="str">
            <v>2013</v>
          </cell>
        </row>
        <row r="18230">
          <cell r="M18230" t="str">
            <v>2013</v>
          </cell>
        </row>
        <row r="18231">
          <cell r="M18231" t="str">
            <v>2013</v>
          </cell>
        </row>
        <row r="18232">
          <cell r="M18232" t="str">
            <v>2013</v>
          </cell>
        </row>
        <row r="18233">
          <cell r="M18233" t="str">
            <v>2013</v>
          </cell>
        </row>
        <row r="18234">
          <cell r="M18234" t="str">
            <v>2013</v>
          </cell>
        </row>
        <row r="18235">
          <cell r="M18235" t="str">
            <v>2013</v>
          </cell>
        </row>
        <row r="18236">
          <cell r="M18236" t="str">
            <v>2013</v>
          </cell>
        </row>
        <row r="18237">
          <cell r="M18237" t="str">
            <v>2013</v>
          </cell>
        </row>
        <row r="18238">
          <cell r="M18238" t="str">
            <v>2013</v>
          </cell>
        </row>
        <row r="18239">
          <cell r="M18239" t="str">
            <v>2013</v>
          </cell>
        </row>
        <row r="18240">
          <cell r="M18240" t="str">
            <v>2013</v>
          </cell>
        </row>
        <row r="18241">
          <cell r="M18241" t="str">
            <v>2013</v>
          </cell>
        </row>
        <row r="18242">
          <cell r="M18242" t="str">
            <v>2013</v>
          </cell>
        </row>
        <row r="18243">
          <cell r="M18243" t="str">
            <v>2013</v>
          </cell>
        </row>
        <row r="18244">
          <cell r="M18244" t="str">
            <v>2013</v>
          </cell>
        </row>
        <row r="18245">
          <cell r="M18245" t="str">
            <v>2013</v>
          </cell>
        </row>
        <row r="18246">
          <cell r="M18246" t="str">
            <v>2013</v>
          </cell>
        </row>
        <row r="18247">
          <cell r="M18247" t="str">
            <v>2013</v>
          </cell>
        </row>
        <row r="18248">
          <cell r="M18248" t="str">
            <v>2013</v>
          </cell>
        </row>
        <row r="18249">
          <cell r="M18249" t="str">
            <v>2013</v>
          </cell>
        </row>
        <row r="18250">
          <cell r="M18250" t="str">
            <v>2013</v>
          </cell>
        </row>
        <row r="18251">
          <cell r="M18251" t="str">
            <v>2013</v>
          </cell>
        </row>
        <row r="18252">
          <cell r="M18252" t="str">
            <v>2013</v>
          </cell>
        </row>
        <row r="18253">
          <cell r="M18253" t="str">
            <v>2013</v>
          </cell>
        </row>
        <row r="18254">
          <cell r="M18254" t="str">
            <v>2013</v>
          </cell>
        </row>
        <row r="18255">
          <cell r="M18255" t="str">
            <v>2013</v>
          </cell>
        </row>
        <row r="18256">
          <cell r="M18256" t="str">
            <v>2013</v>
          </cell>
        </row>
        <row r="18257">
          <cell r="M18257" t="str">
            <v>2013</v>
          </cell>
        </row>
        <row r="18258">
          <cell r="M18258" t="str">
            <v>2013</v>
          </cell>
        </row>
        <row r="18259">
          <cell r="M18259" t="str">
            <v>2013</v>
          </cell>
        </row>
        <row r="18260">
          <cell r="M18260" t="str">
            <v>2013</v>
          </cell>
        </row>
        <row r="18261">
          <cell r="M18261" t="str">
            <v>2013</v>
          </cell>
        </row>
        <row r="18262">
          <cell r="M18262" t="str">
            <v>2013</v>
          </cell>
        </row>
        <row r="18263">
          <cell r="M18263" t="str">
            <v>2013</v>
          </cell>
        </row>
        <row r="18264">
          <cell r="M18264" t="str">
            <v>2013</v>
          </cell>
        </row>
        <row r="18265">
          <cell r="M18265" t="str">
            <v>2013</v>
          </cell>
        </row>
        <row r="18266">
          <cell r="M18266" t="str">
            <v>2013</v>
          </cell>
        </row>
        <row r="18267">
          <cell r="M18267" t="str">
            <v>2013</v>
          </cell>
        </row>
        <row r="18268">
          <cell r="M18268" t="str">
            <v>2013</v>
          </cell>
        </row>
        <row r="18269">
          <cell r="M18269" t="str">
            <v>2013</v>
          </cell>
        </row>
        <row r="18270">
          <cell r="M18270" t="str">
            <v>2013</v>
          </cell>
        </row>
        <row r="18271">
          <cell r="M18271" t="str">
            <v>2013</v>
          </cell>
        </row>
        <row r="18272">
          <cell r="M18272" t="str">
            <v>2013</v>
          </cell>
        </row>
        <row r="18273">
          <cell r="M18273" t="str">
            <v>2013</v>
          </cell>
        </row>
        <row r="18274">
          <cell r="M18274" t="str">
            <v>2013</v>
          </cell>
        </row>
        <row r="18275">
          <cell r="M18275" t="str">
            <v>2013</v>
          </cell>
        </row>
        <row r="18276">
          <cell r="M18276" t="str">
            <v>2013</v>
          </cell>
        </row>
        <row r="18277">
          <cell r="M18277" t="str">
            <v>2013</v>
          </cell>
        </row>
        <row r="18278">
          <cell r="M18278" t="str">
            <v>2013</v>
          </cell>
        </row>
        <row r="18279">
          <cell r="M18279" t="str">
            <v>2013</v>
          </cell>
        </row>
        <row r="18280">
          <cell r="M18280" t="str">
            <v>2013</v>
          </cell>
        </row>
        <row r="18281">
          <cell r="M18281" t="str">
            <v>2013</v>
          </cell>
        </row>
        <row r="18282">
          <cell r="M18282" t="str">
            <v>2013</v>
          </cell>
        </row>
        <row r="18283">
          <cell r="M18283" t="str">
            <v>2013</v>
          </cell>
        </row>
        <row r="18284">
          <cell r="M18284" t="str">
            <v>2013</v>
          </cell>
        </row>
        <row r="18285">
          <cell r="M18285" t="str">
            <v>2013</v>
          </cell>
        </row>
        <row r="18286">
          <cell r="M18286" t="str">
            <v>2013</v>
          </cell>
        </row>
        <row r="18287">
          <cell r="M18287" t="str">
            <v>2013</v>
          </cell>
        </row>
        <row r="18288">
          <cell r="M18288" t="str">
            <v>2013</v>
          </cell>
        </row>
        <row r="18289">
          <cell r="M18289" t="str">
            <v>2013</v>
          </cell>
        </row>
        <row r="18290">
          <cell r="M18290" t="str">
            <v>2013</v>
          </cell>
        </row>
        <row r="18291">
          <cell r="M18291" t="str">
            <v>2013</v>
          </cell>
        </row>
        <row r="18292">
          <cell r="M18292" t="str">
            <v>2013</v>
          </cell>
        </row>
        <row r="18293">
          <cell r="M18293" t="str">
            <v>2013</v>
          </cell>
        </row>
        <row r="18294">
          <cell r="M18294" t="str">
            <v>2013</v>
          </cell>
        </row>
        <row r="18295">
          <cell r="M18295" t="str">
            <v>2013</v>
          </cell>
        </row>
        <row r="18296">
          <cell r="M18296" t="str">
            <v>2013</v>
          </cell>
        </row>
        <row r="18297">
          <cell r="M18297" t="str">
            <v>2013</v>
          </cell>
        </row>
        <row r="18298">
          <cell r="M18298" t="str">
            <v>2013</v>
          </cell>
        </row>
        <row r="18299">
          <cell r="M18299" t="str">
            <v>2013</v>
          </cell>
        </row>
        <row r="18300">
          <cell r="M18300" t="str">
            <v>2013</v>
          </cell>
        </row>
        <row r="18301">
          <cell r="M18301" t="str">
            <v>2013</v>
          </cell>
        </row>
        <row r="18302">
          <cell r="M18302" t="str">
            <v>2013</v>
          </cell>
        </row>
        <row r="18303">
          <cell r="M18303" t="str">
            <v>2013</v>
          </cell>
        </row>
        <row r="18304">
          <cell r="M18304" t="str">
            <v>2013</v>
          </cell>
        </row>
        <row r="18305">
          <cell r="M18305" t="str">
            <v>2013</v>
          </cell>
        </row>
        <row r="18306">
          <cell r="M18306" t="str">
            <v>2013</v>
          </cell>
        </row>
        <row r="18307">
          <cell r="M18307" t="str">
            <v>2013</v>
          </cell>
        </row>
        <row r="18308">
          <cell r="M18308" t="str">
            <v>2013</v>
          </cell>
        </row>
        <row r="18309">
          <cell r="M18309" t="str">
            <v>2013</v>
          </cell>
        </row>
        <row r="18310">
          <cell r="M18310" t="str">
            <v>2013</v>
          </cell>
        </row>
        <row r="18311">
          <cell r="M18311" t="str">
            <v>2013</v>
          </cell>
        </row>
        <row r="18312">
          <cell r="M18312" t="str">
            <v>2013</v>
          </cell>
        </row>
        <row r="18313">
          <cell r="M18313" t="str">
            <v>2013</v>
          </cell>
        </row>
        <row r="18314">
          <cell r="M18314" t="str">
            <v>2013</v>
          </cell>
        </row>
        <row r="18315">
          <cell r="M18315" t="str">
            <v>2013</v>
          </cell>
        </row>
        <row r="18316">
          <cell r="M18316" t="str">
            <v>2013</v>
          </cell>
        </row>
        <row r="18317">
          <cell r="M18317" t="str">
            <v>2013</v>
          </cell>
        </row>
        <row r="18318">
          <cell r="M18318" t="str">
            <v>2013</v>
          </cell>
        </row>
        <row r="18319">
          <cell r="M18319" t="str">
            <v>2013</v>
          </cell>
        </row>
        <row r="18320">
          <cell r="M18320" t="str">
            <v>2013</v>
          </cell>
        </row>
        <row r="18321">
          <cell r="M18321" t="str">
            <v>2013</v>
          </cell>
        </row>
        <row r="18322">
          <cell r="M18322" t="str">
            <v>2013</v>
          </cell>
        </row>
        <row r="18323">
          <cell r="M18323" t="str">
            <v>2013</v>
          </cell>
        </row>
        <row r="18324">
          <cell r="M18324" t="str">
            <v>2013</v>
          </cell>
        </row>
        <row r="18325">
          <cell r="M18325" t="str">
            <v>2013</v>
          </cell>
        </row>
        <row r="18326">
          <cell r="M18326" t="str">
            <v>2013</v>
          </cell>
        </row>
        <row r="18327">
          <cell r="M18327" t="str">
            <v>2013</v>
          </cell>
        </row>
        <row r="18328">
          <cell r="M18328" t="str">
            <v>2013</v>
          </cell>
        </row>
        <row r="18329">
          <cell r="M18329" t="str">
            <v>2013</v>
          </cell>
        </row>
        <row r="18330">
          <cell r="M18330" t="str">
            <v>2013</v>
          </cell>
        </row>
        <row r="18331">
          <cell r="M18331" t="str">
            <v>2013</v>
          </cell>
        </row>
        <row r="18332">
          <cell r="M18332" t="str">
            <v>2013</v>
          </cell>
        </row>
        <row r="18333">
          <cell r="M18333" t="str">
            <v>2013</v>
          </cell>
        </row>
        <row r="18334">
          <cell r="M18334" t="str">
            <v>2013</v>
          </cell>
        </row>
        <row r="18335">
          <cell r="M18335" t="str">
            <v>2013</v>
          </cell>
        </row>
        <row r="18336">
          <cell r="M18336" t="str">
            <v>2013</v>
          </cell>
        </row>
        <row r="18337">
          <cell r="M18337" t="str">
            <v>2013</v>
          </cell>
        </row>
        <row r="18338">
          <cell r="M18338" t="str">
            <v>2013</v>
          </cell>
        </row>
        <row r="18339">
          <cell r="M18339" t="str">
            <v>2013</v>
          </cell>
        </row>
        <row r="18340">
          <cell r="M18340" t="str">
            <v>2013</v>
          </cell>
        </row>
        <row r="18341">
          <cell r="M18341" t="str">
            <v>2013</v>
          </cell>
        </row>
        <row r="18342">
          <cell r="M18342" t="str">
            <v>2013</v>
          </cell>
        </row>
        <row r="18343">
          <cell r="M18343" t="str">
            <v>2013</v>
          </cell>
        </row>
        <row r="18344">
          <cell r="M18344" t="str">
            <v>2013</v>
          </cell>
        </row>
        <row r="18345">
          <cell r="M18345" t="str">
            <v>2013</v>
          </cell>
        </row>
        <row r="18346">
          <cell r="M18346" t="str">
            <v>2013</v>
          </cell>
        </row>
        <row r="18347">
          <cell r="M18347" t="str">
            <v>2013</v>
          </cell>
        </row>
        <row r="18348">
          <cell r="M18348" t="str">
            <v>2013</v>
          </cell>
        </row>
        <row r="18349">
          <cell r="M18349" t="str">
            <v>2013</v>
          </cell>
        </row>
        <row r="18350">
          <cell r="M18350" t="str">
            <v>2013</v>
          </cell>
        </row>
        <row r="18351">
          <cell r="M18351" t="str">
            <v>2013</v>
          </cell>
        </row>
        <row r="18352">
          <cell r="M18352" t="str">
            <v>2013</v>
          </cell>
        </row>
        <row r="18353">
          <cell r="M18353" t="str">
            <v>2013</v>
          </cell>
        </row>
        <row r="18354">
          <cell r="M18354" t="str">
            <v>2013</v>
          </cell>
        </row>
        <row r="18355">
          <cell r="M18355" t="str">
            <v>2013</v>
          </cell>
        </row>
        <row r="18356">
          <cell r="M18356" t="str">
            <v>2013</v>
          </cell>
        </row>
        <row r="18357">
          <cell r="M18357" t="str">
            <v>2013</v>
          </cell>
        </row>
        <row r="18358">
          <cell r="M18358" t="str">
            <v>2013</v>
          </cell>
        </row>
        <row r="18359">
          <cell r="M18359" t="str">
            <v>2013</v>
          </cell>
        </row>
        <row r="18360">
          <cell r="M18360" t="str">
            <v>2013</v>
          </cell>
        </row>
        <row r="18361">
          <cell r="M18361" t="str">
            <v>2013</v>
          </cell>
        </row>
        <row r="18362">
          <cell r="M18362" t="str">
            <v>2013</v>
          </cell>
        </row>
        <row r="18363">
          <cell r="M18363" t="str">
            <v>2013</v>
          </cell>
        </row>
        <row r="18364">
          <cell r="M18364" t="str">
            <v>2013</v>
          </cell>
        </row>
        <row r="18365">
          <cell r="M18365" t="str">
            <v>2013</v>
          </cell>
        </row>
        <row r="18366">
          <cell r="M18366" t="str">
            <v>2013</v>
          </cell>
        </row>
        <row r="18367">
          <cell r="M18367" t="str">
            <v>2013</v>
          </cell>
        </row>
        <row r="18368">
          <cell r="M18368" t="str">
            <v>2013</v>
          </cell>
        </row>
        <row r="18369">
          <cell r="M18369" t="str">
            <v>2013</v>
          </cell>
        </row>
        <row r="18370">
          <cell r="M18370" t="str">
            <v>2013</v>
          </cell>
        </row>
        <row r="18371">
          <cell r="M18371" t="str">
            <v>2013</v>
          </cell>
        </row>
        <row r="18372">
          <cell r="M18372" t="str">
            <v>2013</v>
          </cell>
        </row>
        <row r="18373">
          <cell r="M18373" t="str">
            <v>2013</v>
          </cell>
        </row>
        <row r="18374">
          <cell r="M18374" t="str">
            <v>2013</v>
          </cell>
        </row>
        <row r="18375">
          <cell r="M18375" t="str">
            <v>2013</v>
          </cell>
        </row>
        <row r="18376">
          <cell r="M18376" t="str">
            <v>2013</v>
          </cell>
        </row>
        <row r="18377">
          <cell r="M18377" t="str">
            <v>2013</v>
          </cell>
        </row>
        <row r="18378">
          <cell r="M18378" t="str">
            <v>2013</v>
          </cell>
        </row>
        <row r="18379">
          <cell r="M18379" t="str">
            <v>2013</v>
          </cell>
        </row>
        <row r="18380">
          <cell r="M18380" t="str">
            <v>2013</v>
          </cell>
        </row>
        <row r="18381">
          <cell r="M18381" t="str">
            <v>2013</v>
          </cell>
        </row>
        <row r="18382">
          <cell r="M18382" t="str">
            <v>2013</v>
          </cell>
        </row>
        <row r="18383">
          <cell r="M18383" t="str">
            <v>2013</v>
          </cell>
        </row>
        <row r="18384">
          <cell r="M18384" t="str">
            <v>2013</v>
          </cell>
        </row>
        <row r="18385">
          <cell r="M18385" t="str">
            <v>2013</v>
          </cell>
        </row>
        <row r="18386">
          <cell r="M18386" t="str">
            <v>2013</v>
          </cell>
        </row>
        <row r="18387">
          <cell r="M18387" t="str">
            <v>2013</v>
          </cell>
        </row>
        <row r="18388">
          <cell r="M18388" t="str">
            <v>2013</v>
          </cell>
        </row>
        <row r="18389">
          <cell r="M18389" t="str">
            <v>2013</v>
          </cell>
        </row>
        <row r="18390">
          <cell r="M18390" t="str">
            <v>2013</v>
          </cell>
        </row>
        <row r="18391">
          <cell r="M18391" t="str">
            <v>2013</v>
          </cell>
        </row>
        <row r="18392">
          <cell r="M18392" t="str">
            <v>2013</v>
          </cell>
        </row>
        <row r="18393">
          <cell r="M18393" t="str">
            <v>2013</v>
          </cell>
        </row>
        <row r="18394">
          <cell r="M18394" t="str">
            <v>2013</v>
          </cell>
        </row>
        <row r="18395">
          <cell r="M18395" t="str">
            <v>2013</v>
          </cell>
        </row>
        <row r="18396">
          <cell r="M18396" t="str">
            <v>2013</v>
          </cell>
        </row>
        <row r="18397">
          <cell r="M18397" t="str">
            <v>2013</v>
          </cell>
        </row>
        <row r="18398">
          <cell r="M18398" t="str">
            <v>2013</v>
          </cell>
        </row>
        <row r="18399">
          <cell r="M18399" t="str">
            <v>2013</v>
          </cell>
        </row>
        <row r="18400">
          <cell r="M18400" t="str">
            <v>2013</v>
          </cell>
        </row>
        <row r="18401">
          <cell r="M18401" t="str">
            <v>2013</v>
          </cell>
        </row>
        <row r="18402">
          <cell r="M18402" t="str">
            <v>2013</v>
          </cell>
        </row>
        <row r="18403">
          <cell r="M18403" t="str">
            <v>2013</v>
          </cell>
        </row>
        <row r="18404">
          <cell r="M18404" t="str">
            <v>2013</v>
          </cell>
        </row>
        <row r="18405">
          <cell r="M18405" t="str">
            <v>2013</v>
          </cell>
        </row>
        <row r="18406">
          <cell r="M18406" t="str">
            <v>2013</v>
          </cell>
        </row>
        <row r="18407">
          <cell r="M18407" t="str">
            <v>2013</v>
          </cell>
        </row>
        <row r="18408">
          <cell r="M18408" t="str">
            <v>2013</v>
          </cell>
        </row>
        <row r="18409">
          <cell r="M18409" t="str">
            <v>2013</v>
          </cell>
        </row>
        <row r="18410">
          <cell r="M18410" t="str">
            <v>2013</v>
          </cell>
        </row>
        <row r="18411">
          <cell r="M18411" t="str">
            <v>2013</v>
          </cell>
        </row>
        <row r="18412">
          <cell r="M18412" t="str">
            <v>2013</v>
          </cell>
        </row>
        <row r="18413">
          <cell r="M18413" t="str">
            <v>2013</v>
          </cell>
        </row>
        <row r="18414">
          <cell r="M18414" t="str">
            <v>2013</v>
          </cell>
        </row>
        <row r="18415">
          <cell r="M18415" t="str">
            <v>2013</v>
          </cell>
        </row>
        <row r="18416">
          <cell r="M18416" t="str">
            <v>2013</v>
          </cell>
        </row>
        <row r="18417">
          <cell r="M18417" t="str">
            <v>2013</v>
          </cell>
        </row>
        <row r="18418">
          <cell r="M18418" t="str">
            <v>2013</v>
          </cell>
        </row>
        <row r="18419">
          <cell r="M18419" t="str">
            <v>2013</v>
          </cell>
        </row>
        <row r="18420">
          <cell r="M18420" t="str">
            <v>2013</v>
          </cell>
        </row>
        <row r="18421">
          <cell r="M18421" t="str">
            <v>2013</v>
          </cell>
        </row>
        <row r="18422">
          <cell r="M18422" t="str">
            <v>2013</v>
          </cell>
        </row>
        <row r="18423">
          <cell r="M18423" t="str">
            <v>2013</v>
          </cell>
        </row>
        <row r="18424">
          <cell r="M18424" t="str">
            <v>2013</v>
          </cell>
        </row>
        <row r="18425">
          <cell r="M18425" t="str">
            <v>2013</v>
          </cell>
        </row>
        <row r="18426">
          <cell r="M18426" t="str">
            <v>2013</v>
          </cell>
        </row>
        <row r="18427">
          <cell r="M18427" t="str">
            <v>2013</v>
          </cell>
        </row>
        <row r="18428">
          <cell r="M18428" t="str">
            <v>2013</v>
          </cell>
        </row>
        <row r="18429">
          <cell r="M18429" t="str">
            <v>2013</v>
          </cell>
        </row>
        <row r="18430">
          <cell r="M18430" t="str">
            <v>2013</v>
          </cell>
        </row>
        <row r="18431">
          <cell r="M18431" t="str">
            <v>2013</v>
          </cell>
        </row>
        <row r="18432">
          <cell r="M18432" t="str">
            <v>2013</v>
          </cell>
        </row>
        <row r="18433">
          <cell r="M18433" t="str">
            <v>2013</v>
          </cell>
        </row>
        <row r="18434">
          <cell r="M18434" t="str">
            <v>2013</v>
          </cell>
        </row>
        <row r="18435">
          <cell r="M18435" t="str">
            <v>2013</v>
          </cell>
        </row>
        <row r="18436">
          <cell r="M18436" t="str">
            <v>2013</v>
          </cell>
        </row>
        <row r="18437">
          <cell r="M18437" t="str">
            <v>2013</v>
          </cell>
        </row>
        <row r="18438">
          <cell r="M18438" t="str">
            <v>2013</v>
          </cell>
        </row>
        <row r="18439">
          <cell r="M18439" t="str">
            <v>2013</v>
          </cell>
        </row>
        <row r="18440">
          <cell r="M18440" t="str">
            <v>2013</v>
          </cell>
        </row>
        <row r="18441">
          <cell r="M18441" t="str">
            <v>2013</v>
          </cell>
        </row>
        <row r="18442">
          <cell r="M18442" t="str">
            <v>2013</v>
          </cell>
        </row>
        <row r="18443">
          <cell r="M18443" t="str">
            <v>2013</v>
          </cell>
        </row>
        <row r="18444">
          <cell r="M18444" t="str">
            <v>2013</v>
          </cell>
        </row>
        <row r="18445">
          <cell r="M18445" t="str">
            <v>2013</v>
          </cell>
        </row>
        <row r="18446">
          <cell r="M18446" t="str">
            <v>2013</v>
          </cell>
        </row>
        <row r="18447">
          <cell r="M18447" t="str">
            <v>2013</v>
          </cell>
        </row>
        <row r="18448">
          <cell r="M18448" t="str">
            <v>2013</v>
          </cell>
        </row>
        <row r="18449">
          <cell r="M18449" t="str">
            <v>2013</v>
          </cell>
        </row>
        <row r="18450">
          <cell r="M18450" t="str">
            <v>2013</v>
          </cell>
        </row>
        <row r="18451">
          <cell r="M18451" t="str">
            <v>2013</v>
          </cell>
        </row>
        <row r="18452">
          <cell r="M18452" t="str">
            <v>2013</v>
          </cell>
        </row>
        <row r="18453">
          <cell r="M18453" t="str">
            <v>2013</v>
          </cell>
        </row>
        <row r="18454">
          <cell r="M18454" t="str">
            <v>2013</v>
          </cell>
        </row>
        <row r="18455">
          <cell r="M18455" t="str">
            <v>2013</v>
          </cell>
        </row>
        <row r="18456">
          <cell r="M18456" t="str">
            <v>2013</v>
          </cell>
        </row>
        <row r="18457">
          <cell r="M18457" t="str">
            <v>2013</v>
          </cell>
        </row>
        <row r="18458">
          <cell r="M18458" t="str">
            <v>2013</v>
          </cell>
        </row>
        <row r="18459">
          <cell r="M18459" t="str">
            <v>2013</v>
          </cell>
        </row>
        <row r="18460">
          <cell r="M18460" t="str">
            <v>2013</v>
          </cell>
        </row>
        <row r="18461">
          <cell r="M18461" t="str">
            <v>2013</v>
          </cell>
        </row>
        <row r="18462">
          <cell r="M18462" t="str">
            <v>2013</v>
          </cell>
        </row>
        <row r="18463">
          <cell r="M18463" t="str">
            <v>2013</v>
          </cell>
        </row>
        <row r="18464">
          <cell r="M18464" t="str">
            <v>2013</v>
          </cell>
        </row>
        <row r="18465">
          <cell r="M18465" t="str">
            <v>2013</v>
          </cell>
        </row>
        <row r="18466">
          <cell r="M18466" t="str">
            <v>2013</v>
          </cell>
        </row>
        <row r="18467">
          <cell r="M18467" t="str">
            <v>2013</v>
          </cell>
        </row>
        <row r="18468">
          <cell r="M18468" t="str">
            <v>2013</v>
          </cell>
        </row>
        <row r="18469">
          <cell r="M18469" t="str">
            <v>2013</v>
          </cell>
        </row>
        <row r="18470">
          <cell r="M18470" t="str">
            <v>2013</v>
          </cell>
        </row>
        <row r="18471">
          <cell r="M18471" t="str">
            <v>2013</v>
          </cell>
        </row>
        <row r="18472">
          <cell r="M18472" t="str">
            <v>2013</v>
          </cell>
        </row>
        <row r="18473">
          <cell r="M18473" t="str">
            <v>2013</v>
          </cell>
        </row>
        <row r="18474">
          <cell r="M18474" t="str">
            <v>2013</v>
          </cell>
        </row>
        <row r="18475">
          <cell r="M18475" t="str">
            <v>2013</v>
          </cell>
        </row>
        <row r="18476">
          <cell r="M18476" t="str">
            <v>2013</v>
          </cell>
        </row>
        <row r="18477">
          <cell r="M18477" t="str">
            <v>2013</v>
          </cell>
        </row>
        <row r="18478">
          <cell r="M18478" t="str">
            <v>2013</v>
          </cell>
        </row>
        <row r="18479">
          <cell r="M18479" t="str">
            <v>2013</v>
          </cell>
        </row>
        <row r="18480">
          <cell r="M18480" t="str">
            <v>2013</v>
          </cell>
        </row>
        <row r="18481">
          <cell r="M18481" t="str">
            <v>2013</v>
          </cell>
        </row>
        <row r="18482">
          <cell r="M18482" t="str">
            <v>2013</v>
          </cell>
        </row>
        <row r="18483">
          <cell r="M18483" t="str">
            <v>2013</v>
          </cell>
        </row>
        <row r="18484">
          <cell r="M18484" t="str">
            <v>2013</v>
          </cell>
        </row>
        <row r="18485">
          <cell r="M18485" t="str">
            <v>2013</v>
          </cell>
        </row>
        <row r="18486">
          <cell r="M18486" t="str">
            <v>2013</v>
          </cell>
        </row>
        <row r="18487">
          <cell r="M18487" t="str">
            <v>2013</v>
          </cell>
        </row>
        <row r="18488">
          <cell r="M18488" t="str">
            <v>2013</v>
          </cell>
        </row>
        <row r="18489">
          <cell r="M18489" t="str">
            <v>2013</v>
          </cell>
        </row>
        <row r="18490">
          <cell r="M18490" t="str">
            <v>2013</v>
          </cell>
        </row>
        <row r="18491">
          <cell r="M18491" t="str">
            <v>2013</v>
          </cell>
        </row>
        <row r="18492">
          <cell r="M18492" t="str">
            <v>2013</v>
          </cell>
        </row>
        <row r="18493">
          <cell r="M18493" t="str">
            <v>2013</v>
          </cell>
        </row>
        <row r="18494">
          <cell r="M18494" t="str">
            <v>2013</v>
          </cell>
        </row>
        <row r="18495">
          <cell r="M18495" t="str">
            <v>2013</v>
          </cell>
        </row>
        <row r="18496">
          <cell r="M18496" t="str">
            <v>2013</v>
          </cell>
        </row>
        <row r="18497">
          <cell r="M18497" t="str">
            <v>2013</v>
          </cell>
        </row>
        <row r="18498">
          <cell r="M18498" t="str">
            <v>2013</v>
          </cell>
        </row>
        <row r="18499">
          <cell r="M18499" t="str">
            <v>2013</v>
          </cell>
        </row>
        <row r="18500">
          <cell r="M18500" t="str">
            <v>2013</v>
          </cell>
        </row>
        <row r="18501">
          <cell r="M18501" t="str">
            <v>2013</v>
          </cell>
        </row>
        <row r="18502">
          <cell r="M18502" t="str">
            <v>2013</v>
          </cell>
        </row>
        <row r="18503">
          <cell r="M18503" t="str">
            <v>2013</v>
          </cell>
        </row>
        <row r="18504">
          <cell r="M18504" t="str">
            <v>2013</v>
          </cell>
        </row>
        <row r="18505">
          <cell r="M18505" t="str">
            <v>2013</v>
          </cell>
        </row>
        <row r="18506">
          <cell r="M18506" t="str">
            <v>2013</v>
          </cell>
        </row>
        <row r="18507">
          <cell r="M18507" t="str">
            <v>2013</v>
          </cell>
        </row>
        <row r="18508">
          <cell r="M18508" t="str">
            <v>2013</v>
          </cell>
        </row>
        <row r="18509">
          <cell r="M18509" t="str">
            <v>2013</v>
          </cell>
        </row>
        <row r="18510">
          <cell r="M18510" t="str">
            <v>2013</v>
          </cell>
        </row>
        <row r="18511">
          <cell r="M18511" t="str">
            <v>2012</v>
          </cell>
        </row>
        <row r="18512">
          <cell r="M18512" t="str">
            <v>2012</v>
          </cell>
        </row>
        <row r="18513">
          <cell r="M18513" t="str">
            <v>2012</v>
          </cell>
        </row>
        <row r="18514">
          <cell r="M18514" t="str">
            <v>2012</v>
          </cell>
        </row>
        <row r="18515">
          <cell r="M18515" t="str">
            <v>2012</v>
          </cell>
        </row>
        <row r="18516">
          <cell r="M18516" t="str">
            <v>2013</v>
          </cell>
        </row>
        <row r="18517">
          <cell r="M18517" t="str">
            <v>2013</v>
          </cell>
        </row>
        <row r="18518">
          <cell r="M18518" t="str">
            <v>2013</v>
          </cell>
        </row>
        <row r="18519">
          <cell r="M18519" t="str">
            <v>2013</v>
          </cell>
        </row>
        <row r="18520">
          <cell r="M18520" t="str">
            <v>2013</v>
          </cell>
        </row>
        <row r="18521">
          <cell r="M18521" t="str">
            <v>2013</v>
          </cell>
        </row>
        <row r="18522">
          <cell r="M18522" t="str">
            <v>2013</v>
          </cell>
        </row>
        <row r="18523">
          <cell r="M18523" t="str">
            <v>2013</v>
          </cell>
        </row>
        <row r="18524">
          <cell r="M18524" t="str">
            <v>2013</v>
          </cell>
        </row>
        <row r="18525">
          <cell r="M18525" t="str">
            <v>2013</v>
          </cell>
        </row>
        <row r="18526">
          <cell r="M18526" t="str">
            <v>2013</v>
          </cell>
        </row>
        <row r="18527">
          <cell r="M18527" t="str">
            <v>2013</v>
          </cell>
        </row>
        <row r="18528">
          <cell r="M18528" t="str">
            <v>2013</v>
          </cell>
        </row>
        <row r="18529">
          <cell r="M18529" t="str">
            <v>2013</v>
          </cell>
        </row>
        <row r="18530">
          <cell r="M18530" t="str">
            <v>2013</v>
          </cell>
        </row>
        <row r="18531">
          <cell r="M18531" t="str">
            <v>2013</v>
          </cell>
        </row>
        <row r="18532">
          <cell r="M18532" t="str">
            <v>2013</v>
          </cell>
        </row>
        <row r="18533">
          <cell r="M18533" t="str">
            <v>2013</v>
          </cell>
        </row>
        <row r="18534">
          <cell r="M18534" t="str">
            <v>2013</v>
          </cell>
        </row>
        <row r="18535">
          <cell r="M18535" t="str">
            <v>2013</v>
          </cell>
        </row>
        <row r="18536">
          <cell r="M18536" t="str">
            <v>2013</v>
          </cell>
        </row>
        <row r="18537">
          <cell r="M18537" t="str">
            <v>2013</v>
          </cell>
        </row>
        <row r="18538">
          <cell r="M18538" t="str">
            <v>2013</v>
          </cell>
        </row>
        <row r="18539">
          <cell r="M18539" t="str">
            <v>2013</v>
          </cell>
        </row>
        <row r="18540">
          <cell r="M18540" t="str">
            <v>2013</v>
          </cell>
        </row>
        <row r="18541">
          <cell r="M18541" t="str">
            <v>2013</v>
          </cell>
        </row>
        <row r="18542">
          <cell r="M18542" t="str">
            <v>2013</v>
          </cell>
        </row>
        <row r="18543">
          <cell r="M18543" t="str">
            <v>2013</v>
          </cell>
        </row>
        <row r="18544">
          <cell r="M18544" t="str">
            <v>2013</v>
          </cell>
        </row>
        <row r="18545">
          <cell r="M18545" t="str">
            <v>2013</v>
          </cell>
        </row>
        <row r="18546">
          <cell r="M18546" t="str">
            <v>2013</v>
          </cell>
        </row>
        <row r="18547">
          <cell r="M18547" t="str">
            <v>2013</v>
          </cell>
        </row>
        <row r="18548">
          <cell r="M18548" t="str">
            <v>2010</v>
          </cell>
        </row>
        <row r="18549">
          <cell r="M18549" t="str">
            <v>2011</v>
          </cell>
        </row>
        <row r="18550">
          <cell r="M18550" t="str">
            <v>2012</v>
          </cell>
        </row>
        <row r="18551">
          <cell r="M18551" t="str">
            <v>2012</v>
          </cell>
        </row>
        <row r="18552">
          <cell r="M18552" t="str">
            <v>2012</v>
          </cell>
        </row>
        <row r="18553">
          <cell r="M18553" t="str">
            <v>2012</v>
          </cell>
        </row>
        <row r="18554">
          <cell r="M18554" t="str">
            <v>2012</v>
          </cell>
        </row>
        <row r="18555">
          <cell r="M18555" t="str">
            <v>2012</v>
          </cell>
        </row>
        <row r="18556">
          <cell r="M18556" t="str">
            <v>2012</v>
          </cell>
        </row>
        <row r="18557">
          <cell r="M18557" t="str">
            <v>2012</v>
          </cell>
        </row>
        <row r="18558">
          <cell r="M18558" t="str">
            <v>2012</v>
          </cell>
        </row>
        <row r="18559">
          <cell r="M18559" t="str">
            <v>2012</v>
          </cell>
        </row>
        <row r="18560">
          <cell r="M18560" t="str">
            <v>2012</v>
          </cell>
        </row>
        <row r="18561">
          <cell r="M18561" t="str">
            <v>2012</v>
          </cell>
        </row>
        <row r="18562">
          <cell r="M18562" t="str">
            <v>2012</v>
          </cell>
        </row>
        <row r="18563">
          <cell r="M18563" t="str">
            <v>2012</v>
          </cell>
        </row>
        <row r="18564">
          <cell r="M18564" t="str">
            <v>2012</v>
          </cell>
        </row>
        <row r="18565">
          <cell r="M18565" t="str">
            <v>2013</v>
          </cell>
        </row>
        <row r="18566">
          <cell r="M18566" t="str">
            <v>2013</v>
          </cell>
        </row>
        <row r="18567">
          <cell r="M18567" t="str">
            <v>2013</v>
          </cell>
        </row>
        <row r="18568">
          <cell r="M18568" t="str">
            <v>2013</v>
          </cell>
        </row>
        <row r="18569">
          <cell r="M18569" t="str">
            <v>2013</v>
          </cell>
        </row>
        <row r="18570">
          <cell r="M18570" t="str">
            <v>2013</v>
          </cell>
        </row>
        <row r="18571">
          <cell r="M18571" t="str">
            <v>2013</v>
          </cell>
        </row>
        <row r="18572">
          <cell r="M18572" t="str">
            <v>2013</v>
          </cell>
        </row>
        <row r="18573">
          <cell r="M18573" t="str">
            <v>2013</v>
          </cell>
        </row>
        <row r="18574">
          <cell r="M18574" t="str">
            <v>2013</v>
          </cell>
        </row>
        <row r="18575">
          <cell r="M18575" t="str">
            <v>2013</v>
          </cell>
        </row>
        <row r="18576">
          <cell r="M18576" t="str">
            <v>2013</v>
          </cell>
        </row>
        <row r="18577">
          <cell r="M18577" t="str">
            <v>2013</v>
          </cell>
        </row>
        <row r="18578">
          <cell r="M18578" t="str">
            <v>2013</v>
          </cell>
        </row>
        <row r="18579">
          <cell r="M18579" t="str">
            <v>2013</v>
          </cell>
        </row>
        <row r="18580">
          <cell r="M18580" t="str">
            <v>2013</v>
          </cell>
        </row>
        <row r="18581">
          <cell r="M18581" t="str">
            <v>2013</v>
          </cell>
        </row>
        <row r="18582">
          <cell r="M18582" t="str">
            <v>2013</v>
          </cell>
        </row>
        <row r="18583">
          <cell r="M18583" t="str">
            <v>2013</v>
          </cell>
        </row>
        <row r="18584">
          <cell r="M18584" t="str">
            <v>2013</v>
          </cell>
        </row>
        <row r="18585">
          <cell r="M18585" t="str">
            <v>2013</v>
          </cell>
        </row>
        <row r="18586">
          <cell r="M18586" t="str">
            <v>2013</v>
          </cell>
        </row>
        <row r="18587">
          <cell r="M18587" t="str">
            <v>2013</v>
          </cell>
        </row>
        <row r="18588">
          <cell r="M18588" t="str">
            <v>2013</v>
          </cell>
        </row>
        <row r="18589">
          <cell r="M18589" t="str">
            <v>2013</v>
          </cell>
        </row>
        <row r="18590">
          <cell r="M18590" t="str">
            <v>2013</v>
          </cell>
        </row>
        <row r="18591">
          <cell r="M18591" t="str">
            <v>2013</v>
          </cell>
        </row>
        <row r="18592">
          <cell r="M18592" t="str">
            <v>2013</v>
          </cell>
        </row>
        <row r="18593">
          <cell r="M18593" t="str">
            <v>2013</v>
          </cell>
        </row>
        <row r="18594">
          <cell r="M18594" t="str">
            <v>2013</v>
          </cell>
        </row>
        <row r="18595">
          <cell r="M18595" t="str">
            <v>2013</v>
          </cell>
        </row>
        <row r="18596">
          <cell r="M18596" t="str">
            <v>2013</v>
          </cell>
        </row>
        <row r="18597">
          <cell r="M18597" t="str">
            <v>2013</v>
          </cell>
        </row>
        <row r="18598">
          <cell r="M18598" t="str">
            <v>2013</v>
          </cell>
        </row>
        <row r="18599">
          <cell r="M18599" t="str">
            <v>2013</v>
          </cell>
        </row>
        <row r="18600">
          <cell r="M18600" t="str">
            <v>2013</v>
          </cell>
        </row>
        <row r="18601">
          <cell r="M18601" t="str">
            <v>2013</v>
          </cell>
        </row>
        <row r="18602">
          <cell r="M18602" t="str">
            <v>2013</v>
          </cell>
        </row>
        <row r="18603">
          <cell r="M18603" t="str">
            <v>2013</v>
          </cell>
        </row>
        <row r="18604">
          <cell r="M18604" t="str">
            <v>2013</v>
          </cell>
        </row>
        <row r="18605">
          <cell r="M18605" t="str">
            <v>2013</v>
          </cell>
        </row>
        <row r="18606">
          <cell r="M18606" t="str">
            <v>2013</v>
          </cell>
        </row>
        <row r="18607">
          <cell r="M18607" t="str">
            <v>2013</v>
          </cell>
        </row>
        <row r="18608">
          <cell r="M18608" t="str">
            <v>2013</v>
          </cell>
        </row>
        <row r="18609">
          <cell r="M18609" t="str">
            <v>2013</v>
          </cell>
        </row>
        <row r="18610">
          <cell r="M18610" t="str">
            <v>2013</v>
          </cell>
        </row>
        <row r="18611">
          <cell r="M18611" t="str">
            <v>2013</v>
          </cell>
        </row>
        <row r="18612">
          <cell r="M18612" t="str">
            <v>2013</v>
          </cell>
        </row>
        <row r="18613">
          <cell r="M18613" t="str">
            <v>2013</v>
          </cell>
        </row>
        <row r="18614">
          <cell r="M18614" t="str">
            <v>2013</v>
          </cell>
        </row>
        <row r="18615">
          <cell r="M18615" t="str">
            <v>2013</v>
          </cell>
        </row>
        <row r="18616">
          <cell r="M18616" t="str">
            <v>2013</v>
          </cell>
        </row>
        <row r="18617">
          <cell r="M18617" t="str">
            <v>2013</v>
          </cell>
        </row>
        <row r="18618">
          <cell r="M18618" t="str">
            <v>2013</v>
          </cell>
        </row>
        <row r="18619">
          <cell r="M18619" t="str">
            <v>2013</v>
          </cell>
        </row>
        <row r="18620">
          <cell r="M18620" t="str">
            <v>2013</v>
          </cell>
        </row>
        <row r="18621">
          <cell r="M18621" t="str">
            <v>2013</v>
          </cell>
        </row>
        <row r="18622">
          <cell r="M18622" t="str">
            <v>2013</v>
          </cell>
        </row>
        <row r="18623">
          <cell r="M18623" t="str">
            <v>2013</v>
          </cell>
        </row>
        <row r="18624">
          <cell r="M18624" t="str">
            <v>2013</v>
          </cell>
        </row>
        <row r="18625">
          <cell r="M18625" t="str">
            <v>2013</v>
          </cell>
        </row>
        <row r="18626">
          <cell r="M18626" t="str">
            <v>2013</v>
          </cell>
        </row>
        <row r="18627">
          <cell r="M18627" t="str">
            <v>2013</v>
          </cell>
        </row>
        <row r="18628">
          <cell r="M18628" t="str">
            <v>2013</v>
          </cell>
        </row>
        <row r="18629">
          <cell r="M18629" t="str">
            <v>2013</v>
          </cell>
        </row>
        <row r="18630">
          <cell r="M18630" t="str">
            <v>2013</v>
          </cell>
        </row>
        <row r="18631">
          <cell r="M18631" t="str">
            <v>2013</v>
          </cell>
        </row>
        <row r="18632">
          <cell r="M18632" t="str">
            <v>2013</v>
          </cell>
        </row>
        <row r="18633">
          <cell r="M18633" t="str">
            <v>2013</v>
          </cell>
        </row>
        <row r="18634">
          <cell r="M18634" t="str">
            <v>2013</v>
          </cell>
        </row>
        <row r="18635">
          <cell r="M18635" t="str">
            <v>2013</v>
          </cell>
        </row>
        <row r="18636">
          <cell r="M18636" t="str">
            <v>2013</v>
          </cell>
        </row>
        <row r="18637">
          <cell r="M18637" t="str">
            <v>2013</v>
          </cell>
        </row>
        <row r="18638">
          <cell r="M18638" t="str">
            <v>2013</v>
          </cell>
        </row>
        <row r="18639">
          <cell r="M18639" t="str">
            <v>2013</v>
          </cell>
        </row>
        <row r="18640">
          <cell r="M18640" t="str">
            <v>2013</v>
          </cell>
        </row>
        <row r="18641">
          <cell r="M18641" t="str">
            <v>2013</v>
          </cell>
        </row>
        <row r="18642">
          <cell r="M18642" t="str">
            <v>2013</v>
          </cell>
        </row>
        <row r="18643">
          <cell r="M18643" t="str">
            <v>2013</v>
          </cell>
        </row>
        <row r="18644">
          <cell r="M18644" t="str">
            <v>2013</v>
          </cell>
        </row>
        <row r="18645">
          <cell r="M18645" t="str">
            <v>2013</v>
          </cell>
        </row>
        <row r="18646">
          <cell r="M18646" t="str">
            <v>2013</v>
          </cell>
        </row>
        <row r="18647">
          <cell r="M18647" t="str">
            <v>2013</v>
          </cell>
        </row>
        <row r="18648">
          <cell r="M18648" t="str">
            <v>2013</v>
          </cell>
        </row>
        <row r="18649">
          <cell r="M18649" t="str">
            <v>2013</v>
          </cell>
        </row>
        <row r="18650">
          <cell r="M18650" t="str">
            <v>2013</v>
          </cell>
        </row>
        <row r="18651">
          <cell r="M18651" t="str">
            <v>2013</v>
          </cell>
        </row>
        <row r="18652">
          <cell r="M18652" t="str">
            <v>2013</v>
          </cell>
        </row>
        <row r="18653">
          <cell r="M18653" t="str">
            <v>2013</v>
          </cell>
        </row>
        <row r="18654">
          <cell r="M18654" t="str">
            <v>2013</v>
          </cell>
        </row>
        <row r="18655">
          <cell r="M18655" t="str">
            <v>2013</v>
          </cell>
        </row>
        <row r="18656">
          <cell r="M18656" t="str">
            <v>2013</v>
          </cell>
        </row>
        <row r="18657">
          <cell r="M18657" t="str">
            <v>2013</v>
          </cell>
        </row>
        <row r="18658">
          <cell r="M18658" t="str">
            <v>2013</v>
          </cell>
        </row>
        <row r="18659">
          <cell r="M18659" t="str">
            <v>2013</v>
          </cell>
        </row>
        <row r="18660">
          <cell r="M18660" t="str">
            <v>2013</v>
          </cell>
        </row>
        <row r="18661">
          <cell r="M18661" t="str">
            <v>2013</v>
          </cell>
        </row>
        <row r="18662">
          <cell r="M18662" t="str">
            <v>2013</v>
          </cell>
        </row>
        <row r="18663">
          <cell r="M18663" t="str">
            <v>2013</v>
          </cell>
        </row>
        <row r="18664">
          <cell r="M18664" t="str">
            <v>2013</v>
          </cell>
        </row>
        <row r="18665">
          <cell r="M18665" t="str">
            <v>2013</v>
          </cell>
        </row>
        <row r="18666">
          <cell r="M18666" t="str">
            <v>2013</v>
          </cell>
        </row>
        <row r="18667">
          <cell r="M18667" t="str">
            <v>2013</v>
          </cell>
        </row>
        <row r="18668">
          <cell r="M18668" t="str">
            <v>2013</v>
          </cell>
        </row>
        <row r="18669">
          <cell r="M18669" t="str">
            <v>2013</v>
          </cell>
        </row>
        <row r="18670">
          <cell r="M18670" t="str">
            <v>2013</v>
          </cell>
        </row>
        <row r="18671">
          <cell r="M18671" t="str">
            <v>2013</v>
          </cell>
        </row>
        <row r="18672">
          <cell r="M18672" t="str">
            <v>2013</v>
          </cell>
        </row>
        <row r="18673">
          <cell r="M18673" t="str">
            <v>2013</v>
          </cell>
        </row>
        <row r="18674">
          <cell r="M18674" t="str">
            <v>2013</v>
          </cell>
        </row>
        <row r="18675">
          <cell r="M18675" t="str">
            <v>2013</v>
          </cell>
        </row>
        <row r="18676">
          <cell r="M18676" t="str">
            <v>2013</v>
          </cell>
        </row>
        <row r="18677">
          <cell r="M18677" t="str">
            <v>2013</v>
          </cell>
        </row>
        <row r="18678">
          <cell r="M18678" t="str">
            <v>2013</v>
          </cell>
        </row>
        <row r="18679">
          <cell r="M18679" t="str">
            <v>2013</v>
          </cell>
        </row>
        <row r="18680">
          <cell r="M18680" t="str">
            <v>2013</v>
          </cell>
        </row>
        <row r="18681">
          <cell r="M18681" t="str">
            <v>2013</v>
          </cell>
        </row>
        <row r="18682">
          <cell r="M18682" t="str">
            <v>2013</v>
          </cell>
        </row>
        <row r="18683">
          <cell r="M18683" t="str">
            <v>2013</v>
          </cell>
        </row>
        <row r="18684">
          <cell r="M18684" t="str">
            <v>2013</v>
          </cell>
        </row>
        <row r="18685">
          <cell r="M18685" t="str">
            <v>2013</v>
          </cell>
        </row>
        <row r="18686">
          <cell r="M18686" t="str">
            <v>2013</v>
          </cell>
        </row>
        <row r="18687">
          <cell r="M18687" t="str">
            <v>2013</v>
          </cell>
        </row>
        <row r="18688">
          <cell r="M18688" t="str">
            <v>2013</v>
          </cell>
        </row>
        <row r="18689">
          <cell r="M18689" t="str">
            <v>2013</v>
          </cell>
        </row>
        <row r="18690">
          <cell r="M18690" t="str">
            <v>2013</v>
          </cell>
        </row>
        <row r="18691">
          <cell r="M18691" t="str">
            <v>2013</v>
          </cell>
        </row>
        <row r="18692">
          <cell r="M18692" t="str">
            <v>2013</v>
          </cell>
        </row>
        <row r="18693">
          <cell r="M18693" t="str">
            <v>2013</v>
          </cell>
        </row>
        <row r="18694">
          <cell r="M18694" t="str">
            <v>2013</v>
          </cell>
        </row>
        <row r="18695">
          <cell r="M18695" t="str">
            <v>2013</v>
          </cell>
        </row>
        <row r="18696">
          <cell r="M18696" t="str">
            <v>2013</v>
          </cell>
        </row>
        <row r="18697">
          <cell r="M18697" t="str">
            <v>2013</v>
          </cell>
        </row>
        <row r="18698">
          <cell r="M18698" t="str">
            <v>2013</v>
          </cell>
        </row>
        <row r="18699">
          <cell r="M18699" t="str">
            <v>2013</v>
          </cell>
        </row>
        <row r="18700">
          <cell r="M18700" t="str">
            <v>2013</v>
          </cell>
        </row>
        <row r="18701">
          <cell r="M18701" t="str">
            <v>2013</v>
          </cell>
        </row>
        <row r="18702">
          <cell r="M18702" t="str">
            <v>2013</v>
          </cell>
        </row>
        <row r="18703">
          <cell r="M18703" t="str">
            <v>2013</v>
          </cell>
        </row>
        <row r="18704">
          <cell r="M18704" t="str">
            <v>2013</v>
          </cell>
        </row>
        <row r="18705">
          <cell r="M18705" t="str">
            <v>2013</v>
          </cell>
        </row>
        <row r="18706">
          <cell r="M18706" t="str">
            <v>2013</v>
          </cell>
        </row>
        <row r="18707">
          <cell r="M18707" t="str">
            <v>2013</v>
          </cell>
        </row>
        <row r="18708">
          <cell r="M18708" t="str">
            <v>2013</v>
          </cell>
        </row>
        <row r="18709">
          <cell r="M18709" t="str">
            <v>2013</v>
          </cell>
        </row>
        <row r="18710">
          <cell r="M18710" t="str">
            <v>2013</v>
          </cell>
        </row>
        <row r="18711">
          <cell r="M18711" t="str">
            <v>2013</v>
          </cell>
        </row>
        <row r="18712">
          <cell r="M18712" t="str">
            <v>2013</v>
          </cell>
        </row>
        <row r="18713">
          <cell r="M18713" t="str">
            <v>2013</v>
          </cell>
        </row>
        <row r="18714">
          <cell r="M18714" t="str">
            <v>2013</v>
          </cell>
        </row>
        <row r="18715">
          <cell r="M18715" t="str">
            <v>2013</v>
          </cell>
        </row>
        <row r="18716">
          <cell r="M18716" t="str">
            <v>2013</v>
          </cell>
        </row>
        <row r="18717">
          <cell r="M18717" t="str">
            <v>2013</v>
          </cell>
        </row>
        <row r="18718">
          <cell r="M18718" t="str">
            <v>2013</v>
          </cell>
        </row>
        <row r="18719">
          <cell r="M18719" t="str">
            <v>2013</v>
          </cell>
        </row>
        <row r="18720">
          <cell r="M18720" t="str">
            <v>2013</v>
          </cell>
        </row>
        <row r="18721">
          <cell r="M18721" t="str">
            <v>2013</v>
          </cell>
        </row>
        <row r="18722">
          <cell r="M18722" t="str">
            <v>2013</v>
          </cell>
        </row>
        <row r="18723">
          <cell r="M18723" t="str">
            <v>2013</v>
          </cell>
        </row>
        <row r="18724">
          <cell r="M18724" t="str">
            <v>2013</v>
          </cell>
        </row>
        <row r="18725">
          <cell r="M18725" t="str">
            <v>2013</v>
          </cell>
        </row>
        <row r="18726">
          <cell r="M18726" t="str">
            <v>2013</v>
          </cell>
        </row>
        <row r="18727">
          <cell r="M18727" t="str">
            <v>2013</v>
          </cell>
        </row>
        <row r="18728">
          <cell r="M18728" t="str">
            <v>2013</v>
          </cell>
        </row>
        <row r="18729">
          <cell r="M18729" t="str">
            <v>2013</v>
          </cell>
        </row>
        <row r="18730">
          <cell r="M18730" t="str">
            <v>2013</v>
          </cell>
        </row>
        <row r="18731">
          <cell r="M18731" t="str">
            <v>2013</v>
          </cell>
        </row>
        <row r="18732">
          <cell r="M18732" t="str">
            <v>2013</v>
          </cell>
        </row>
        <row r="18733">
          <cell r="M18733" t="str">
            <v>2013</v>
          </cell>
        </row>
        <row r="18734">
          <cell r="M18734" t="str">
            <v>2013</v>
          </cell>
        </row>
        <row r="18735">
          <cell r="M18735" t="str">
            <v>2013</v>
          </cell>
        </row>
        <row r="18736">
          <cell r="M18736" t="str">
            <v>2013</v>
          </cell>
        </row>
        <row r="18737">
          <cell r="M18737" t="str">
            <v>2013</v>
          </cell>
        </row>
        <row r="18738">
          <cell r="M18738" t="str">
            <v>2013</v>
          </cell>
        </row>
        <row r="18739">
          <cell r="M18739" t="str">
            <v>2013</v>
          </cell>
        </row>
        <row r="18740">
          <cell r="M18740" t="str">
            <v>2013</v>
          </cell>
        </row>
        <row r="18741">
          <cell r="M18741" t="str">
            <v>2013</v>
          </cell>
        </row>
        <row r="18742">
          <cell r="M18742" t="str">
            <v>2013</v>
          </cell>
        </row>
        <row r="18743">
          <cell r="M18743" t="str">
            <v>2013</v>
          </cell>
        </row>
        <row r="18744">
          <cell r="M18744" t="str">
            <v>2013</v>
          </cell>
        </row>
        <row r="18745">
          <cell r="M18745" t="str">
            <v>2013</v>
          </cell>
        </row>
        <row r="18746">
          <cell r="M18746" t="str">
            <v>2013</v>
          </cell>
        </row>
        <row r="18747">
          <cell r="M18747" t="str">
            <v>2013</v>
          </cell>
        </row>
        <row r="18748">
          <cell r="M18748" t="str">
            <v>2013</v>
          </cell>
        </row>
        <row r="18749">
          <cell r="M18749" t="str">
            <v>2013</v>
          </cell>
        </row>
        <row r="18750">
          <cell r="M18750" t="str">
            <v>2013</v>
          </cell>
        </row>
        <row r="18751">
          <cell r="M18751" t="str">
            <v>2013</v>
          </cell>
        </row>
        <row r="18752">
          <cell r="M18752" t="str">
            <v>2013</v>
          </cell>
        </row>
        <row r="18753">
          <cell r="M18753" t="str">
            <v>2013</v>
          </cell>
        </row>
        <row r="18754">
          <cell r="M18754" t="str">
            <v>2013</v>
          </cell>
        </row>
        <row r="18755">
          <cell r="M18755" t="str">
            <v>2013</v>
          </cell>
        </row>
        <row r="18756">
          <cell r="M18756" t="str">
            <v>2013</v>
          </cell>
        </row>
        <row r="18757">
          <cell r="M18757" t="str">
            <v>2013</v>
          </cell>
        </row>
        <row r="18758">
          <cell r="M18758" t="str">
            <v>2013</v>
          </cell>
        </row>
        <row r="18759">
          <cell r="M18759" t="str">
            <v>2013</v>
          </cell>
        </row>
        <row r="18760">
          <cell r="M18760" t="str">
            <v>2013</v>
          </cell>
        </row>
        <row r="18761">
          <cell r="M18761" t="str">
            <v>2013</v>
          </cell>
        </row>
        <row r="18762">
          <cell r="M18762" t="str">
            <v>2013</v>
          </cell>
        </row>
        <row r="18763">
          <cell r="M18763" t="str">
            <v>2013</v>
          </cell>
        </row>
        <row r="18764">
          <cell r="M18764" t="str">
            <v>2013</v>
          </cell>
        </row>
        <row r="18765">
          <cell r="M18765" t="str">
            <v>2013</v>
          </cell>
        </row>
        <row r="18766">
          <cell r="M18766" t="str">
            <v>2013</v>
          </cell>
        </row>
        <row r="18767">
          <cell r="M18767" t="str">
            <v>2013</v>
          </cell>
        </row>
        <row r="18768">
          <cell r="M18768" t="str">
            <v>2013</v>
          </cell>
        </row>
        <row r="18769">
          <cell r="M18769" t="str">
            <v>2013</v>
          </cell>
        </row>
        <row r="18770">
          <cell r="M18770" t="str">
            <v>2013</v>
          </cell>
        </row>
        <row r="18771">
          <cell r="M18771" t="str">
            <v>2013</v>
          </cell>
        </row>
        <row r="18772">
          <cell r="M18772" t="str">
            <v>2013</v>
          </cell>
        </row>
        <row r="18773">
          <cell r="M18773" t="str">
            <v>2013</v>
          </cell>
        </row>
        <row r="18774">
          <cell r="M18774" t="str">
            <v>2013</v>
          </cell>
        </row>
        <row r="18775">
          <cell r="M18775" t="str">
            <v>2013</v>
          </cell>
        </row>
        <row r="18776">
          <cell r="M18776" t="str">
            <v>2013</v>
          </cell>
        </row>
        <row r="18777">
          <cell r="M18777" t="str">
            <v>2013</v>
          </cell>
        </row>
        <row r="18778">
          <cell r="M18778" t="str">
            <v>2013</v>
          </cell>
        </row>
        <row r="18779">
          <cell r="M18779" t="str">
            <v>2013</v>
          </cell>
        </row>
        <row r="18780">
          <cell r="M18780" t="str">
            <v>2013</v>
          </cell>
        </row>
        <row r="18781">
          <cell r="M18781" t="str">
            <v>2013</v>
          </cell>
        </row>
        <row r="18782">
          <cell r="M18782" t="str">
            <v>2013</v>
          </cell>
        </row>
        <row r="18783">
          <cell r="M18783" t="str">
            <v>2013</v>
          </cell>
        </row>
        <row r="18784">
          <cell r="M18784" t="str">
            <v>2013</v>
          </cell>
        </row>
        <row r="18785">
          <cell r="M18785" t="str">
            <v>2013</v>
          </cell>
        </row>
        <row r="18786">
          <cell r="M18786" t="str">
            <v>2013</v>
          </cell>
        </row>
        <row r="18787">
          <cell r="M18787" t="str">
            <v>2013</v>
          </cell>
        </row>
        <row r="18788">
          <cell r="M18788" t="str">
            <v>2013</v>
          </cell>
        </row>
        <row r="18789">
          <cell r="M18789" t="str">
            <v>2013</v>
          </cell>
        </row>
        <row r="18790">
          <cell r="M18790" t="str">
            <v>2013</v>
          </cell>
        </row>
        <row r="18791">
          <cell r="M18791" t="str">
            <v>2013</v>
          </cell>
        </row>
        <row r="18792">
          <cell r="M18792" t="str">
            <v>2013</v>
          </cell>
        </row>
        <row r="18793">
          <cell r="M18793" t="str">
            <v>2013</v>
          </cell>
        </row>
        <row r="18794">
          <cell r="M18794" t="str">
            <v>2013</v>
          </cell>
        </row>
        <row r="18795">
          <cell r="M18795" t="str">
            <v>2013</v>
          </cell>
        </row>
        <row r="18796">
          <cell r="M18796" t="str">
            <v>2013</v>
          </cell>
        </row>
        <row r="18797">
          <cell r="M18797" t="str">
            <v>2013</v>
          </cell>
        </row>
        <row r="18798">
          <cell r="M18798" t="str">
            <v>2013</v>
          </cell>
        </row>
        <row r="18799">
          <cell r="M18799" t="str">
            <v>2013</v>
          </cell>
        </row>
        <row r="18800">
          <cell r="M18800" t="str">
            <v>2013</v>
          </cell>
        </row>
        <row r="18801">
          <cell r="M18801" t="str">
            <v>2013</v>
          </cell>
        </row>
        <row r="18802">
          <cell r="M18802" t="str">
            <v>2013</v>
          </cell>
        </row>
        <row r="18803">
          <cell r="M18803" t="str">
            <v>2013</v>
          </cell>
        </row>
        <row r="18804">
          <cell r="M18804" t="str">
            <v>2013</v>
          </cell>
        </row>
        <row r="18805">
          <cell r="M18805" t="str">
            <v>2013</v>
          </cell>
        </row>
        <row r="18806">
          <cell r="M18806" t="str">
            <v>2013</v>
          </cell>
        </row>
        <row r="18807">
          <cell r="M18807" t="str">
            <v>2013</v>
          </cell>
        </row>
        <row r="18808">
          <cell r="M18808" t="str">
            <v>2013</v>
          </cell>
        </row>
        <row r="18809">
          <cell r="M18809" t="str">
            <v>2013</v>
          </cell>
        </row>
        <row r="18810">
          <cell r="M18810" t="str">
            <v>2013</v>
          </cell>
        </row>
        <row r="18811">
          <cell r="M18811" t="str">
            <v>2013</v>
          </cell>
        </row>
        <row r="18812">
          <cell r="M18812" t="str">
            <v>2013</v>
          </cell>
        </row>
        <row r="18813">
          <cell r="M18813" t="str">
            <v>2013</v>
          </cell>
        </row>
        <row r="18814">
          <cell r="M18814" t="str">
            <v>2013</v>
          </cell>
        </row>
        <row r="18815">
          <cell r="M18815" t="str">
            <v>2013</v>
          </cell>
        </row>
        <row r="18816">
          <cell r="M18816" t="str">
            <v>2013</v>
          </cell>
        </row>
        <row r="18817">
          <cell r="M18817" t="str">
            <v>2013</v>
          </cell>
        </row>
        <row r="18818">
          <cell r="M18818" t="str">
            <v>2013</v>
          </cell>
        </row>
        <row r="18819">
          <cell r="M18819" t="str">
            <v>2013</v>
          </cell>
        </row>
        <row r="18820">
          <cell r="M18820" t="str">
            <v>2013</v>
          </cell>
        </row>
        <row r="18821">
          <cell r="M18821" t="str">
            <v>2013</v>
          </cell>
        </row>
        <row r="18822">
          <cell r="M18822" t="str">
            <v>2013</v>
          </cell>
        </row>
        <row r="18823">
          <cell r="M18823" t="str">
            <v>2013</v>
          </cell>
        </row>
        <row r="18824">
          <cell r="M18824" t="str">
            <v>2013</v>
          </cell>
        </row>
        <row r="18825">
          <cell r="M18825" t="str">
            <v>2013</v>
          </cell>
        </row>
        <row r="18826">
          <cell r="M18826" t="str">
            <v>2013</v>
          </cell>
        </row>
        <row r="18827">
          <cell r="M18827" t="str">
            <v>2013</v>
          </cell>
        </row>
        <row r="18828">
          <cell r="M18828" t="str">
            <v>2013</v>
          </cell>
        </row>
        <row r="18829">
          <cell r="M18829" t="str">
            <v>2013</v>
          </cell>
        </row>
        <row r="18830">
          <cell r="M18830" t="str">
            <v>2013</v>
          </cell>
        </row>
        <row r="18831">
          <cell r="M18831" t="str">
            <v>2013</v>
          </cell>
        </row>
        <row r="18832">
          <cell r="M18832" t="str">
            <v>2013</v>
          </cell>
        </row>
        <row r="18833">
          <cell r="M18833" t="str">
            <v>2013</v>
          </cell>
        </row>
        <row r="18834">
          <cell r="M18834" t="str">
            <v>2013</v>
          </cell>
        </row>
        <row r="18835">
          <cell r="M18835" t="str">
            <v>2013</v>
          </cell>
        </row>
        <row r="18836">
          <cell r="M18836" t="str">
            <v>2013</v>
          </cell>
        </row>
        <row r="18837">
          <cell r="M18837" t="str">
            <v>2013</v>
          </cell>
        </row>
        <row r="18838">
          <cell r="M18838" t="str">
            <v>2013</v>
          </cell>
        </row>
        <row r="18839">
          <cell r="M18839" t="str">
            <v>2013</v>
          </cell>
        </row>
        <row r="18840">
          <cell r="M18840" t="str">
            <v>2013</v>
          </cell>
        </row>
        <row r="18841">
          <cell r="M18841" t="str">
            <v>2013</v>
          </cell>
        </row>
        <row r="18842">
          <cell r="M18842" t="str">
            <v>2013</v>
          </cell>
        </row>
        <row r="18843">
          <cell r="M18843" t="str">
            <v>2013</v>
          </cell>
        </row>
        <row r="18844">
          <cell r="M18844" t="str">
            <v>2013</v>
          </cell>
        </row>
        <row r="18845">
          <cell r="M18845" t="str">
            <v>2013</v>
          </cell>
        </row>
        <row r="18846">
          <cell r="M18846" t="str">
            <v>2013</v>
          </cell>
        </row>
        <row r="18847">
          <cell r="M18847" t="str">
            <v>2013</v>
          </cell>
        </row>
        <row r="18848">
          <cell r="M18848" t="str">
            <v>2013</v>
          </cell>
        </row>
        <row r="18849">
          <cell r="M18849" t="str">
            <v>2013</v>
          </cell>
        </row>
        <row r="18850">
          <cell r="M18850" t="str">
            <v>2013</v>
          </cell>
        </row>
        <row r="18851">
          <cell r="M18851" t="str">
            <v>2013</v>
          </cell>
        </row>
        <row r="18852">
          <cell r="M18852" t="str">
            <v>2013</v>
          </cell>
        </row>
        <row r="18853">
          <cell r="M18853" t="str">
            <v>2013</v>
          </cell>
        </row>
        <row r="18854">
          <cell r="M18854" t="str">
            <v>2013</v>
          </cell>
        </row>
        <row r="18855">
          <cell r="M18855" t="str">
            <v>2013</v>
          </cell>
        </row>
        <row r="18856">
          <cell r="M18856" t="str">
            <v>2013</v>
          </cell>
        </row>
        <row r="18857">
          <cell r="M18857" t="str">
            <v>2013</v>
          </cell>
        </row>
        <row r="18858">
          <cell r="M18858" t="str">
            <v>2013</v>
          </cell>
        </row>
        <row r="18859">
          <cell r="M18859" t="str">
            <v>2013</v>
          </cell>
        </row>
        <row r="18860">
          <cell r="M18860" t="str">
            <v>2013</v>
          </cell>
        </row>
        <row r="18861">
          <cell r="M18861" t="str">
            <v>2013</v>
          </cell>
        </row>
        <row r="18862">
          <cell r="M18862" t="str">
            <v>2013</v>
          </cell>
        </row>
        <row r="18863">
          <cell r="M18863" t="str">
            <v>2013</v>
          </cell>
        </row>
        <row r="18864">
          <cell r="M18864" t="str">
            <v>2013</v>
          </cell>
        </row>
        <row r="18865">
          <cell r="M18865" t="str">
            <v>2013</v>
          </cell>
        </row>
        <row r="18866">
          <cell r="M18866" t="str">
            <v>2013</v>
          </cell>
        </row>
        <row r="18867">
          <cell r="M18867" t="str">
            <v>2013</v>
          </cell>
        </row>
        <row r="18868">
          <cell r="M18868" t="str">
            <v>2013</v>
          </cell>
        </row>
        <row r="18869">
          <cell r="M18869" t="str">
            <v>2013</v>
          </cell>
        </row>
        <row r="18870">
          <cell r="M18870" t="str">
            <v>2013</v>
          </cell>
        </row>
        <row r="18871">
          <cell r="M18871" t="str">
            <v>2013</v>
          </cell>
        </row>
        <row r="18872">
          <cell r="M18872" t="str">
            <v>2013</v>
          </cell>
        </row>
        <row r="18873">
          <cell r="M18873" t="str">
            <v>2013</v>
          </cell>
        </row>
        <row r="18874">
          <cell r="M18874" t="str">
            <v>2013</v>
          </cell>
        </row>
        <row r="18875">
          <cell r="M18875" t="str">
            <v>2013</v>
          </cell>
        </row>
        <row r="18876">
          <cell r="M18876" t="str">
            <v>2013</v>
          </cell>
        </row>
        <row r="18877">
          <cell r="M18877" t="str">
            <v>2013</v>
          </cell>
        </row>
        <row r="18878">
          <cell r="M18878" t="str">
            <v>2013</v>
          </cell>
        </row>
        <row r="18879">
          <cell r="M18879" t="str">
            <v>2013</v>
          </cell>
        </row>
        <row r="18880">
          <cell r="M18880" t="str">
            <v>2013</v>
          </cell>
        </row>
        <row r="18881">
          <cell r="M18881" t="str">
            <v>2013</v>
          </cell>
        </row>
        <row r="18882">
          <cell r="M18882" t="str">
            <v>2013</v>
          </cell>
        </row>
        <row r="18883">
          <cell r="M18883" t="str">
            <v>2013</v>
          </cell>
        </row>
        <row r="18884">
          <cell r="M18884" t="str">
            <v>2013</v>
          </cell>
        </row>
        <row r="18885">
          <cell r="M18885" t="str">
            <v>2013</v>
          </cell>
        </row>
        <row r="18886">
          <cell r="M18886" t="str">
            <v>2013</v>
          </cell>
        </row>
        <row r="18887">
          <cell r="M18887" t="str">
            <v>2013</v>
          </cell>
        </row>
        <row r="18888">
          <cell r="M18888" t="str">
            <v>2013</v>
          </cell>
        </row>
        <row r="18889">
          <cell r="M18889" t="str">
            <v>2013</v>
          </cell>
        </row>
        <row r="18890">
          <cell r="M18890" t="str">
            <v>2013</v>
          </cell>
        </row>
        <row r="18891">
          <cell r="M18891" t="str">
            <v>2013</v>
          </cell>
        </row>
        <row r="18892">
          <cell r="M18892" t="str">
            <v>2013</v>
          </cell>
        </row>
        <row r="18893">
          <cell r="M18893" t="str">
            <v>2013</v>
          </cell>
        </row>
        <row r="18894">
          <cell r="M18894" t="str">
            <v>2013</v>
          </cell>
        </row>
        <row r="18895">
          <cell r="M18895" t="str">
            <v>2013</v>
          </cell>
        </row>
        <row r="18896">
          <cell r="M18896" t="str">
            <v>2013</v>
          </cell>
        </row>
        <row r="18897">
          <cell r="M18897" t="str">
            <v>2013</v>
          </cell>
        </row>
        <row r="18898">
          <cell r="M18898" t="str">
            <v>2013</v>
          </cell>
        </row>
        <row r="18899">
          <cell r="M18899" t="str">
            <v>2013</v>
          </cell>
        </row>
        <row r="18900">
          <cell r="M18900" t="str">
            <v>2013</v>
          </cell>
        </row>
        <row r="18901">
          <cell r="M18901" t="str">
            <v>2013</v>
          </cell>
        </row>
        <row r="18902">
          <cell r="M18902" t="str">
            <v>2013</v>
          </cell>
        </row>
        <row r="18903">
          <cell r="M18903" t="str">
            <v>2013</v>
          </cell>
        </row>
        <row r="18904">
          <cell r="M18904" t="str">
            <v>2013</v>
          </cell>
        </row>
        <row r="18905">
          <cell r="M18905" t="str">
            <v>2013</v>
          </cell>
        </row>
        <row r="18906">
          <cell r="M18906" t="str">
            <v>2013</v>
          </cell>
        </row>
        <row r="18907">
          <cell r="M18907" t="str">
            <v>2013</v>
          </cell>
        </row>
        <row r="18908">
          <cell r="M18908" t="str">
            <v>2013</v>
          </cell>
        </row>
        <row r="18909">
          <cell r="M18909" t="str">
            <v>2013</v>
          </cell>
        </row>
        <row r="18910">
          <cell r="M18910" t="str">
            <v>2013</v>
          </cell>
        </row>
        <row r="18911">
          <cell r="M18911" t="str">
            <v>2013</v>
          </cell>
        </row>
        <row r="18912">
          <cell r="M18912" t="str">
            <v>2013</v>
          </cell>
        </row>
        <row r="18913">
          <cell r="M18913" t="str">
            <v>2013</v>
          </cell>
        </row>
        <row r="18914">
          <cell r="M18914" t="str">
            <v>2013</v>
          </cell>
        </row>
        <row r="18915">
          <cell r="M18915" t="str">
            <v>2013</v>
          </cell>
        </row>
        <row r="18916">
          <cell r="M18916" t="str">
            <v>2013</v>
          </cell>
        </row>
        <row r="18917">
          <cell r="M18917" t="str">
            <v>2013</v>
          </cell>
        </row>
        <row r="18918">
          <cell r="M18918" t="str">
            <v>2013</v>
          </cell>
        </row>
        <row r="18919">
          <cell r="M18919" t="str">
            <v>2013</v>
          </cell>
        </row>
        <row r="18920">
          <cell r="M18920" t="str">
            <v>2013</v>
          </cell>
        </row>
        <row r="18921">
          <cell r="M18921" t="str">
            <v>2013</v>
          </cell>
        </row>
        <row r="18922">
          <cell r="M18922" t="str">
            <v>2013</v>
          </cell>
        </row>
        <row r="18923">
          <cell r="M18923" t="str">
            <v>2013</v>
          </cell>
        </row>
        <row r="18924">
          <cell r="M18924" t="str">
            <v>2013</v>
          </cell>
        </row>
        <row r="18925">
          <cell r="M18925" t="str">
            <v>2013</v>
          </cell>
        </row>
        <row r="18926">
          <cell r="M18926" t="str">
            <v>2013</v>
          </cell>
        </row>
        <row r="18927">
          <cell r="M18927" t="str">
            <v>2013</v>
          </cell>
        </row>
        <row r="18928">
          <cell r="M18928" t="str">
            <v>2013</v>
          </cell>
        </row>
        <row r="18929">
          <cell r="M18929" t="str">
            <v>2013</v>
          </cell>
        </row>
        <row r="18930">
          <cell r="M18930" t="str">
            <v>2013</v>
          </cell>
        </row>
        <row r="18931">
          <cell r="M18931" t="str">
            <v>2013</v>
          </cell>
        </row>
        <row r="18932">
          <cell r="M18932" t="str">
            <v>2013</v>
          </cell>
        </row>
        <row r="18933">
          <cell r="M18933" t="str">
            <v>2013</v>
          </cell>
        </row>
        <row r="18934">
          <cell r="M18934" t="str">
            <v>2013</v>
          </cell>
        </row>
        <row r="18935">
          <cell r="M18935" t="str">
            <v>2013</v>
          </cell>
        </row>
        <row r="18936">
          <cell r="M18936" t="str">
            <v>2013</v>
          </cell>
        </row>
        <row r="18937">
          <cell r="M18937" t="str">
            <v>2013</v>
          </cell>
        </row>
        <row r="18938">
          <cell r="M18938" t="str">
            <v>2013</v>
          </cell>
        </row>
        <row r="18939">
          <cell r="M18939" t="str">
            <v>2013</v>
          </cell>
        </row>
        <row r="18940">
          <cell r="M18940" t="str">
            <v>2013</v>
          </cell>
        </row>
        <row r="18941">
          <cell r="M18941" t="str">
            <v>2013</v>
          </cell>
        </row>
        <row r="18942">
          <cell r="M18942" t="str">
            <v>2013</v>
          </cell>
        </row>
        <row r="18943">
          <cell r="M18943" t="str">
            <v>2013</v>
          </cell>
        </row>
        <row r="18944">
          <cell r="M18944" t="str">
            <v>2013</v>
          </cell>
        </row>
        <row r="18945">
          <cell r="M18945" t="str">
            <v>2013</v>
          </cell>
        </row>
        <row r="18946">
          <cell r="M18946" t="str">
            <v>2013</v>
          </cell>
        </row>
        <row r="18947">
          <cell r="M18947" t="str">
            <v>2013</v>
          </cell>
        </row>
        <row r="18948">
          <cell r="M18948" t="str">
            <v>2013</v>
          </cell>
        </row>
        <row r="18949">
          <cell r="M18949" t="str">
            <v>2013</v>
          </cell>
        </row>
        <row r="18950">
          <cell r="M18950" t="str">
            <v>2013</v>
          </cell>
        </row>
        <row r="18951">
          <cell r="M18951" t="str">
            <v>2013</v>
          </cell>
        </row>
        <row r="18952">
          <cell r="M18952" t="str">
            <v>2013</v>
          </cell>
        </row>
        <row r="18953">
          <cell r="M18953" t="str">
            <v>2013</v>
          </cell>
        </row>
        <row r="18954">
          <cell r="M18954" t="str">
            <v>2013</v>
          </cell>
        </row>
        <row r="18955">
          <cell r="M18955" t="str">
            <v>2013</v>
          </cell>
        </row>
        <row r="18956">
          <cell r="M18956" t="str">
            <v>2013</v>
          </cell>
        </row>
        <row r="18957">
          <cell r="M18957" t="str">
            <v>2013</v>
          </cell>
        </row>
        <row r="18958">
          <cell r="M18958" t="str">
            <v>2013</v>
          </cell>
        </row>
        <row r="18959">
          <cell r="M18959" t="str">
            <v>2013</v>
          </cell>
        </row>
        <row r="18960">
          <cell r="M18960" t="str">
            <v>2013</v>
          </cell>
        </row>
        <row r="18961">
          <cell r="M18961" t="str">
            <v>2013</v>
          </cell>
        </row>
        <row r="18962">
          <cell r="M18962" t="str">
            <v>2013</v>
          </cell>
        </row>
        <row r="18963">
          <cell r="M18963" t="str">
            <v>2013</v>
          </cell>
        </row>
        <row r="18964">
          <cell r="M18964" t="str">
            <v>2013</v>
          </cell>
        </row>
        <row r="18965">
          <cell r="M18965" t="str">
            <v>2013</v>
          </cell>
        </row>
        <row r="18966">
          <cell r="M18966" t="str">
            <v>2013</v>
          </cell>
        </row>
        <row r="18967">
          <cell r="M18967" t="str">
            <v>2013</v>
          </cell>
        </row>
        <row r="18968">
          <cell r="M18968" t="str">
            <v>2013</v>
          </cell>
        </row>
        <row r="18969">
          <cell r="M18969" t="str">
            <v>2013</v>
          </cell>
        </row>
        <row r="18970">
          <cell r="M18970" t="str">
            <v>2013</v>
          </cell>
        </row>
        <row r="18971">
          <cell r="M18971" t="str">
            <v>2013</v>
          </cell>
        </row>
        <row r="18972">
          <cell r="M18972" t="str">
            <v>2013</v>
          </cell>
        </row>
        <row r="18973">
          <cell r="M18973" t="str">
            <v>2013</v>
          </cell>
        </row>
        <row r="18974">
          <cell r="M18974" t="str">
            <v>2013</v>
          </cell>
        </row>
        <row r="18975">
          <cell r="M18975" t="str">
            <v>2013</v>
          </cell>
        </row>
        <row r="18976">
          <cell r="M18976" t="str">
            <v>2013</v>
          </cell>
        </row>
        <row r="18977">
          <cell r="M18977" t="str">
            <v>2013</v>
          </cell>
        </row>
        <row r="18978">
          <cell r="M18978" t="str">
            <v>2013</v>
          </cell>
        </row>
        <row r="18979">
          <cell r="M18979" t="str">
            <v>2013</v>
          </cell>
        </row>
        <row r="18980">
          <cell r="M18980" t="str">
            <v>2013</v>
          </cell>
        </row>
        <row r="18981">
          <cell r="M18981" t="str">
            <v>2013</v>
          </cell>
        </row>
        <row r="18982">
          <cell r="M18982" t="str">
            <v>2013</v>
          </cell>
        </row>
        <row r="18983">
          <cell r="M18983" t="str">
            <v>2013</v>
          </cell>
        </row>
        <row r="18984">
          <cell r="M18984" t="str">
            <v>2013</v>
          </cell>
        </row>
        <row r="18985">
          <cell r="M18985" t="str">
            <v>2013</v>
          </cell>
        </row>
        <row r="18986">
          <cell r="M18986" t="str">
            <v>2013</v>
          </cell>
        </row>
        <row r="18987">
          <cell r="M18987" t="str">
            <v>2013</v>
          </cell>
        </row>
        <row r="18988">
          <cell r="M18988" t="str">
            <v>2013</v>
          </cell>
        </row>
        <row r="18989">
          <cell r="M18989" t="str">
            <v>2013</v>
          </cell>
        </row>
        <row r="18990">
          <cell r="M18990" t="str">
            <v>2013</v>
          </cell>
        </row>
        <row r="18991">
          <cell r="M18991" t="str">
            <v>2013</v>
          </cell>
        </row>
        <row r="18992">
          <cell r="M18992" t="str">
            <v>2013</v>
          </cell>
        </row>
        <row r="18993">
          <cell r="M18993" t="str">
            <v>2013</v>
          </cell>
        </row>
        <row r="18994">
          <cell r="M18994" t="str">
            <v>2013</v>
          </cell>
        </row>
        <row r="18995">
          <cell r="M18995" t="str">
            <v>2013</v>
          </cell>
        </row>
        <row r="18996">
          <cell r="M18996" t="str">
            <v>2013</v>
          </cell>
        </row>
        <row r="18997">
          <cell r="M18997" t="str">
            <v>2013</v>
          </cell>
        </row>
        <row r="18998">
          <cell r="M18998" t="str">
            <v>2013</v>
          </cell>
        </row>
        <row r="18999">
          <cell r="M18999" t="str">
            <v>2013</v>
          </cell>
        </row>
        <row r="19000">
          <cell r="M19000" t="str">
            <v>2013</v>
          </cell>
        </row>
        <row r="19001">
          <cell r="M19001" t="str">
            <v>2013</v>
          </cell>
        </row>
        <row r="19002">
          <cell r="M19002" t="str">
            <v>2013</v>
          </cell>
        </row>
        <row r="19003">
          <cell r="M19003" t="str">
            <v>2013</v>
          </cell>
        </row>
        <row r="19004">
          <cell r="M19004" t="str">
            <v>2013</v>
          </cell>
        </row>
        <row r="19005">
          <cell r="M19005" t="str">
            <v>2013</v>
          </cell>
        </row>
        <row r="19006">
          <cell r="M19006" t="str">
            <v>2013</v>
          </cell>
        </row>
        <row r="19007">
          <cell r="M19007" t="str">
            <v>2013</v>
          </cell>
        </row>
        <row r="19008">
          <cell r="M19008" t="str">
            <v>2013</v>
          </cell>
        </row>
        <row r="19009">
          <cell r="M19009" t="str">
            <v>2013</v>
          </cell>
        </row>
        <row r="19010">
          <cell r="M19010" t="str">
            <v>2013</v>
          </cell>
        </row>
        <row r="19011">
          <cell r="M19011" t="str">
            <v>2013</v>
          </cell>
        </row>
        <row r="19012">
          <cell r="M19012" t="str">
            <v>2013</v>
          </cell>
        </row>
        <row r="19013">
          <cell r="M19013" t="str">
            <v>2013</v>
          </cell>
        </row>
        <row r="19014">
          <cell r="M19014" t="str">
            <v>2013</v>
          </cell>
        </row>
        <row r="19015">
          <cell r="M19015" t="str">
            <v>2013</v>
          </cell>
        </row>
        <row r="19016">
          <cell r="M19016" t="str">
            <v>2013</v>
          </cell>
        </row>
        <row r="19017">
          <cell r="M19017" t="str">
            <v>2013</v>
          </cell>
        </row>
        <row r="19018">
          <cell r="M19018" t="str">
            <v>2013</v>
          </cell>
        </row>
        <row r="19019">
          <cell r="M19019" t="str">
            <v>2013</v>
          </cell>
        </row>
        <row r="19020">
          <cell r="M19020" t="str">
            <v>2013</v>
          </cell>
        </row>
        <row r="19021">
          <cell r="M19021" t="str">
            <v>2013</v>
          </cell>
        </row>
        <row r="19022">
          <cell r="M19022" t="str">
            <v>2013</v>
          </cell>
        </row>
        <row r="19023">
          <cell r="M19023" t="str">
            <v>2013</v>
          </cell>
        </row>
        <row r="19024">
          <cell r="M19024" t="str">
            <v>2013</v>
          </cell>
        </row>
        <row r="19025">
          <cell r="M19025" t="str">
            <v>2013</v>
          </cell>
        </row>
        <row r="19026">
          <cell r="M19026" t="str">
            <v>2013</v>
          </cell>
        </row>
        <row r="19027">
          <cell r="M19027" t="str">
            <v>2013</v>
          </cell>
        </row>
        <row r="19028">
          <cell r="M19028" t="str">
            <v>2013</v>
          </cell>
        </row>
        <row r="19029">
          <cell r="M19029" t="str">
            <v>2013</v>
          </cell>
        </row>
        <row r="19030">
          <cell r="M19030" t="str">
            <v>2013</v>
          </cell>
        </row>
        <row r="19031">
          <cell r="M19031" t="str">
            <v>2013</v>
          </cell>
        </row>
        <row r="19032">
          <cell r="M19032" t="str">
            <v>2013</v>
          </cell>
        </row>
        <row r="19033">
          <cell r="M19033" t="str">
            <v>2013</v>
          </cell>
        </row>
        <row r="19034">
          <cell r="M19034" t="str">
            <v>2013</v>
          </cell>
        </row>
        <row r="19035">
          <cell r="M19035" t="str">
            <v>2013</v>
          </cell>
        </row>
        <row r="19036">
          <cell r="M19036" t="str">
            <v>2013</v>
          </cell>
        </row>
        <row r="19037">
          <cell r="M19037" t="str">
            <v>2013</v>
          </cell>
        </row>
        <row r="19038">
          <cell r="M19038" t="str">
            <v>2013</v>
          </cell>
        </row>
        <row r="19039">
          <cell r="M19039" t="str">
            <v>2013</v>
          </cell>
        </row>
        <row r="19040">
          <cell r="M19040" t="str">
            <v>2013</v>
          </cell>
        </row>
        <row r="19041">
          <cell r="M19041" t="str">
            <v>2013</v>
          </cell>
        </row>
        <row r="19042">
          <cell r="M19042" t="str">
            <v>2013</v>
          </cell>
        </row>
        <row r="19043">
          <cell r="M19043" t="str">
            <v>2013</v>
          </cell>
        </row>
        <row r="19044">
          <cell r="M19044" t="str">
            <v>2013</v>
          </cell>
        </row>
        <row r="19045">
          <cell r="M19045" t="str">
            <v>2013</v>
          </cell>
        </row>
        <row r="19046">
          <cell r="M19046" t="str">
            <v>2013</v>
          </cell>
        </row>
        <row r="19047">
          <cell r="M19047" t="str">
            <v>2013</v>
          </cell>
        </row>
        <row r="19048">
          <cell r="M19048" t="str">
            <v>2013</v>
          </cell>
        </row>
        <row r="19049">
          <cell r="M19049" t="str">
            <v>2013</v>
          </cell>
        </row>
        <row r="19050">
          <cell r="M19050" t="str">
            <v>2013</v>
          </cell>
        </row>
        <row r="19051">
          <cell r="M19051" t="str">
            <v>2013</v>
          </cell>
        </row>
        <row r="19052">
          <cell r="M19052" t="str">
            <v>2013</v>
          </cell>
        </row>
        <row r="19053">
          <cell r="M19053" t="str">
            <v>2013</v>
          </cell>
        </row>
        <row r="19054">
          <cell r="M19054" t="str">
            <v>2013</v>
          </cell>
        </row>
        <row r="19055">
          <cell r="M19055" t="str">
            <v>2013</v>
          </cell>
        </row>
        <row r="19056">
          <cell r="M19056" t="str">
            <v>2013</v>
          </cell>
        </row>
        <row r="19057">
          <cell r="M19057" t="str">
            <v>2013</v>
          </cell>
        </row>
        <row r="19058">
          <cell r="M19058" t="str">
            <v>2013</v>
          </cell>
        </row>
        <row r="19059">
          <cell r="M19059" t="str">
            <v>2013</v>
          </cell>
        </row>
        <row r="19060">
          <cell r="M19060" t="str">
            <v>2013</v>
          </cell>
        </row>
        <row r="19061">
          <cell r="M19061" t="str">
            <v>2013</v>
          </cell>
        </row>
        <row r="19062">
          <cell r="M19062" t="str">
            <v>2013</v>
          </cell>
        </row>
        <row r="19063">
          <cell r="M19063" t="str">
            <v>2013</v>
          </cell>
        </row>
        <row r="19064">
          <cell r="M19064" t="str">
            <v>2013</v>
          </cell>
        </row>
        <row r="19065">
          <cell r="M19065" t="str">
            <v>2013</v>
          </cell>
        </row>
        <row r="19066">
          <cell r="M19066" t="str">
            <v>2013</v>
          </cell>
        </row>
        <row r="19067">
          <cell r="M19067" t="str">
            <v>2013</v>
          </cell>
        </row>
        <row r="19068">
          <cell r="M19068" t="str">
            <v>2013</v>
          </cell>
        </row>
        <row r="19069">
          <cell r="M19069" t="str">
            <v>2013</v>
          </cell>
        </row>
        <row r="19070">
          <cell r="M19070" t="str">
            <v>2013</v>
          </cell>
        </row>
        <row r="19071">
          <cell r="M19071" t="str">
            <v>2013</v>
          </cell>
        </row>
        <row r="19072">
          <cell r="M19072" t="str">
            <v>2013</v>
          </cell>
        </row>
        <row r="19073">
          <cell r="M19073" t="str">
            <v>2013</v>
          </cell>
        </row>
        <row r="19074">
          <cell r="M19074" t="str">
            <v>2013</v>
          </cell>
        </row>
        <row r="19075">
          <cell r="M19075" t="str">
            <v>2013</v>
          </cell>
        </row>
        <row r="19076">
          <cell r="M19076" t="str">
            <v>2013</v>
          </cell>
        </row>
        <row r="19077">
          <cell r="M19077" t="str">
            <v>2013</v>
          </cell>
        </row>
        <row r="19078">
          <cell r="M19078" t="str">
            <v>2013</v>
          </cell>
        </row>
        <row r="19079">
          <cell r="M19079" t="str">
            <v>2013</v>
          </cell>
        </row>
        <row r="19080">
          <cell r="M19080" t="str">
            <v>2012</v>
          </cell>
        </row>
        <row r="19081">
          <cell r="M19081" t="str">
            <v>2012</v>
          </cell>
        </row>
        <row r="19082">
          <cell r="M19082" t="str">
            <v>2012</v>
          </cell>
        </row>
        <row r="19083">
          <cell r="M19083" t="str">
            <v>2012</v>
          </cell>
        </row>
        <row r="19084">
          <cell r="M19084" t="str">
            <v>2012</v>
          </cell>
        </row>
        <row r="19085">
          <cell r="M19085" t="str">
            <v>2013</v>
          </cell>
        </row>
        <row r="19086">
          <cell r="M19086" t="str">
            <v>2013</v>
          </cell>
        </row>
        <row r="19087">
          <cell r="M19087" t="str">
            <v>2013</v>
          </cell>
        </row>
        <row r="19088">
          <cell r="M19088" t="str">
            <v>2013</v>
          </cell>
        </row>
        <row r="19089">
          <cell r="M19089" t="str">
            <v>2013</v>
          </cell>
        </row>
        <row r="19090">
          <cell r="M19090" t="str">
            <v>2013</v>
          </cell>
        </row>
        <row r="19091">
          <cell r="M19091" t="str">
            <v>2013</v>
          </cell>
        </row>
        <row r="19092">
          <cell r="M19092" t="str">
            <v>2013</v>
          </cell>
        </row>
        <row r="19093">
          <cell r="M19093" t="str">
            <v>2013</v>
          </cell>
        </row>
        <row r="19094">
          <cell r="M19094" t="str">
            <v>2013</v>
          </cell>
        </row>
        <row r="19095">
          <cell r="M19095" t="str">
            <v>2013</v>
          </cell>
        </row>
        <row r="19096">
          <cell r="M19096" t="str">
            <v>2013</v>
          </cell>
        </row>
        <row r="19097">
          <cell r="M19097" t="str">
            <v>2013</v>
          </cell>
        </row>
        <row r="19098">
          <cell r="M19098" t="str">
            <v>2013</v>
          </cell>
        </row>
        <row r="19099">
          <cell r="M19099" t="str">
            <v>2013</v>
          </cell>
        </row>
        <row r="19100">
          <cell r="M19100" t="str">
            <v>2013</v>
          </cell>
        </row>
        <row r="19101">
          <cell r="M19101" t="str">
            <v>2013</v>
          </cell>
        </row>
        <row r="19102">
          <cell r="M19102" t="str">
            <v>2013</v>
          </cell>
        </row>
        <row r="19103">
          <cell r="M19103" t="str">
            <v>2013</v>
          </cell>
        </row>
        <row r="19104">
          <cell r="M19104" t="str">
            <v>2013</v>
          </cell>
        </row>
        <row r="19105">
          <cell r="M19105" t="str">
            <v>2013</v>
          </cell>
        </row>
        <row r="19106">
          <cell r="M19106" t="str">
            <v>2013</v>
          </cell>
        </row>
        <row r="19107">
          <cell r="M19107" t="str">
            <v>2013</v>
          </cell>
        </row>
        <row r="19108">
          <cell r="M19108" t="str">
            <v>2013</v>
          </cell>
        </row>
        <row r="19109">
          <cell r="M19109" t="str">
            <v>2013</v>
          </cell>
        </row>
        <row r="19110">
          <cell r="M19110" t="str">
            <v>2013</v>
          </cell>
        </row>
        <row r="19111">
          <cell r="M19111" t="str">
            <v>2013</v>
          </cell>
        </row>
        <row r="19112">
          <cell r="M19112" t="str">
            <v>2013</v>
          </cell>
        </row>
        <row r="19113">
          <cell r="M19113" t="str">
            <v>2013</v>
          </cell>
        </row>
        <row r="19114">
          <cell r="M19114" t="str">
            <v>2013</v>
          </cell>
        </row>
        <row r="19115">
          <cell r="M19115" t="str">
            <v>2013</v>
          </cell>
        </row>
        <row r="19116">
          <cell r="M19116" t="str">
            <v>2013</v>
          </cell>
        </row>
        <row r="19117">
          <cell r="M19117" t="str">
            <v>2013</v>
          </cell>
        </row>
        <row r="19118">
          <cell r="M19118" t="str">
            <v>2013</v>
          </cell>
        </row>
        <row r="19119">
          <cell r="M19119" t="str">
            <v>2013</v>
          </cell>
        </row>
        <row r="19120">
          <cell r="M19120" t="str">
            <v>2013</v>
          </cell>
        </row>
        <row r="19121">
          <cell r="M19121" t="str">
            <v>2013</v>
          </cell>
        </row>
        <row r="19122">
          <cell r="M19122" t="str">
            <v>2013</v>
          </cell>
        </row>
        <row r="19123">
          <cell r="M19123" t="str">
            <v>2013</v>
          </cell>
        </row>
        <row r="19124">
          <cell r="M19124" t="str">
            <v>2010</v>
          </cell>
        </row>
        <row r="19125">
          <cell r="M19125" t="str">
            <v>2010</v>
          </cell>
        </row>
        <row r="19126">
          <cell r="M19126" t="str">
            <v>2012</v>
          </cell>
        </row>
        <row r="19127">
          <cell r="M19127" t="str">
            <v>2012</v>
          </cell>
        </row>
        <row r="19128">
          <cell r="M19128" t="str">
            <v>2012</v>
          </cell>
        </row>
        <row r="19129">
          <cell r="M19129" t="str">
            <v>2013</v>
          </cell>
        </row>
        <row r="19130">
          <cell r="M19130" t="str">
            <v>2013</v>
          </cell>
        </row>
        <row r="19131">
          <cell r="M19131" t="str">
            <v>2013</v>
          </cell>
        </row>
        <row r="19132">
          <cell r="M19132" t="str">
            <v>2013</v>
          </cell>
        </row>
        <row r="19133">
          <cell r="M19133" t="str">
            <v>2013</v>
          </cell>
        </row>
        <row r="19134">
          <cell r="M19134" t="str">
            <v>2013</v>
          </cell>
        </row>
        <row r="19135">
          <cell r="M19135" t="str">
            <v>2013</v>
          </cell>
        </row>
        <row r="19136">
          <cell r="M19136" t="str">
            <v>2013</v>
          </cell>
        </row>
        <row r="19137">
          <cell r="M19137" t="str">
            <v>2013</v>
          </cell>
        </row>
        <row r="19138">
          <cell r="M19138" t="str">
            <v>2013</v>
          </cell>
        </row>
        <row r="19139">
          <cell r="M19139" t="str">
            <v>2013</v>
          </cell>
        </row>
        <row r="19140">
          <cell r="M19140" t="str">
            <v>2013</v>
          </cell>
        </row>
        <row r="19141">
          <cell r="M19141" t="str">
            <v>2013</v>
          </cell>
        </row>
        <row r="19142">
          <cell r="M19142" t="str">
            <v>2013</v>
          </cell>
        </row>
        <row r="19143">
          <cell r="M19143" t="str">
            <v>2013</v>
          </cell>
        </row>
        <row r="19144">
          <cell r="M19144" t="str">
            <v>2013</v>
          </cell>
        </row>
        <row r="19145">
          <cell r="M19145" t="str">
            <v>2013</v>
          </cell>
        </row>
        <row r="19146">
          <cell r="M19146" t="str">
            <v>2013</v>
          </cell>
        </row>
        <row r="19147">
          <cell r="M19147" t="str">
            <v>2013</v>
          </cell>
        </row>
        <row r="19148">
          <cell r="M19148" t="str">
            <v>2013</v>
          </cell>
        </row>
        <row r="19149">
          <cell r="M19149" t="str">
            <v>2013</v>
          </cell>
        </row>
        <row r="19150">
          <cell r="M19150" t="str">
            <v>2013</v>
          </cell>
        </row>
        <row r="19151">
          <cell r="M19151" t="str">
            <v>2013</v>
          </cell>
        </row>
        <row r="19152">
          <cell r="M19152" t="str">
            <v>2013</v>
          </cell>
        </row>
        <row r="19153">
          <cell r="M19153" t="str">
            <v>2013</v>
          </cell>
        </row>
        <row r="19154">
          <cell r="M19154" t="str">
            <v>2013</v>
          </cell>
        </row>
        <row r="19155">
          <cell r="M19155" t="str">
            <v>2013</v>
          </cell>
        </row>
        <row r="19156">
          <cell r="M19156" t="str">
            <v>2013</v>
          </cell>
        </row>
        <row r="19157">
          <cell r="M19157" t="str">
            <v>2013</v>
          </cell>
        </row>
        <row r="19158">
          <cell r="M19158" t="str">
            <v>2013</v>
          </cell>
        </row>
        <row r="19159">
          <cell r="M19159" t="str">
            <v>2013</v>
          </cell>
        </row>
        <row r="19160">
          <cell r="M19160" t="str">
            <v>2013</v>
          </cell>
        </row>
        <row r="19161">
          <cell r="M19161" t="str">
            <v>2013</v>
          </cell>
        </row>
        <row r="19162">
          <cell r="M19162" t="str">
            <v>2013</v>
          </cell>
        </row>
        <row r="19163">
          <cell r="M19163" t="str">
            <v>2013</v>
          </cell>
        </row>
        <row r="19164">
          <cell r="M19164" t="str">
            <v>2013</v>
          </cell>
        </row>
        <row r="19165">
          <cell r="M19165" t="str">
            <v>2013</v>
          </cell>
        </row>
        <row r="19166">
          <cell r="M19166" t="str">
            <v>2013</v>
          </cell>
        </row>
        <row r="19167">
          <cell r="M19167" t="str">
            <v>2013</v>
          </cell>
        </row>
        <row r="19168">
          <cell r="M19168" t="str">
            <v>2013</v>
          </cell>
        </row>
        <row r="19169">
          <cell r="M19169" t="str">
            <v>2013</v>
          </cell>
        </row>
        <row r="19170">
          <cell r="M19170" t="str">
            <v>2013</v>
          </cell>
        </row>
        <row r="19171">
          <cell r="M19171" t="str">
            <v>2013</v>
          </cell>
        </row>
        <row r="19172">
          <cell r="M19172" t="str">
            <v>2013</v>
          </cell>
        </row>
        <row r="19173">
          <cell r="M19173" t="str">
            <v>2013</v>
          </cell>
        </row>
        <row r="19174">
          <cell r="M19174" t="str">
            <v>2013</v>
          </cell>
        </row>
        <row r="19175">
          <cell r="M19175" t="str">
            <v>2013</v>
          </cell>
        </row>
        <row r="19176">
          <cell r="M19176" t="str">
            <v>2013</v>
          </cell>
        </row>
        <row r="19177">
          <cell r="M19177" t="str">
            <v>2013</v>
          </cell>
        </row>
        <row r="19178">
          <cell r="M19178" t="str">
            <v>2013</v>
          </cell>
        </row>
        <row r="19179">
          <cell r="M19179" t="str">
            <v>2013</v>
          </cell>
        </row>
        <row r="19180">
          <cell r="M19180" t="str">
            <v>2013</v>
          </cell>
        </row>
        <row r="19181">
          <cell r="M19181" t="str">
            <v>2013</v>
          </cell>
        </row>
        <row r="19182">
          <cell r="M19182" t="str">
            <v>2013</v>
          </cell>
        </row>
        <row r="19183">
          <cell r="M19183" t="str">
            <v>2013</v>
          </cell>
        </row>
        <row r="19184">
          <cell r="M19184" t="str">
            <v>2013</v>
          </cell>
        </row>
        <row r="19185">
          <cell r="M19185" t="str">
            <v>2013</v>
          </cell>
        </row>
        <row r="19186">
          <cell r="M19186" t="str">
            <v>2013</v>
          </cell>
        </row>
        <row r="19187">
          <cell r="M19187" t="str">
            <v>2013</v>
          </cell>
        </row>
        <row r="19188">
          <cell r="M19188" t="str">
            <v>2013</v>
          </cell>
        </row>
        <row r="19189">
          <cell r="M19189" t="str">
            <v>2013</v>
          </cell>
        </row>
        <row r="19190">
          <cell r="M19190" t="str">
            <v>2013</v>
          </cell>
        </row>
        <row r="19191">
          <cell r="M19191" t="str">
            <v>2013</v>
          </cell>
        </row>
        <row r="19192">
          <cell r="M19192" t="str">
            <v>2013</v>
          </cell>
        </row>
        <row r="19193">
          <cell r="M19193" t="str">
            <v>2013</v>
          </cell>
        </row>
        <row r="19194">
          <cell r="M19194" t="str">
            <v>2013</v>
          </cell>
        </row>
        <row r="19195">
          <cell r="M19195" t="str">
            <v>2013</v>
          </cell>
        </row>
        <row r="19196">
          <cell r="M19196" t="str">
            <v>2013</v>
          </cell>
        </row>
        <row r="19197">
          <cell r="M19197" t="str">
            <v>2013</v>
          </cell>
        </row>
        <row r="19198">
          <cell r="M19198" t="str">
            <v>2013</v>
          </cell>
        </row>
        <row r="19199">
          <cell r="M19199" t="str">
            <v>2013</v>
          </cell>
        </row>
        <row r="19200">
          <cell r="M19200" t="str">
            <v>2013</v>
          </cell>
        </row>
        <row r="19201">
          <cell r="M19201" t="str">
            <v>2013</v>
          </cell>
        </row>
        <row r="19202">
          <cell r="M19202" t="str">
            <v>2013</v>
          </cell>
        </row>
        <row r="19203">
          <cell r="M19203" t="str">
            <v>2013</v>
          </cell>
        </row>
        <row r="19204">
          <cell r="M19204" t="str">
            <v>2013</v>
          </cell>
        </row>
        <row r="19205">
          <cell r="M19205" t="str">
            <v>2013</v>
          </cell>
        </row>
        <row r="19206">
          <cell r="M19206" t="str">
            <v>2013</v>
          </cell>
        </row>
        <row r="19207">
          <cell r="M19207" t="str">
            <v>2013</v>
          </cell>
        </row>
        <row r="19208">
          <cell r="M19208" t="str">
            <v>2013</v>
          </cell>
        </row>
        <row r="19209">
          <cell r="M19209" t="str">
            <v>2013</v>
          </cell>
        </row>
        <row r="19210">
          <cell r="M19210" t="str">
            <v>2013</v>
          </cell>
        </row>
        <row r="19211">
          <cell r="M19211" t="str">
            <v>2013</v>
          </cell>
        </row>
        <row r="19212">
          <cell r="M19212" t="str">
            <v>2013</v>
          </cell>
        </row>
        <row r="19213">
          <cell r="M19213" t="str">
            <v>2013</v>
          </cell>
        </row>
        <row r="19214">
          <cell r="M19214" t="str">
            <v>2013</v>
          </cell>
        </row>
        <row r="19215">
          <cell r="M19215" t="str">
            <v>2013</v>
          </cell>
        </row>
        <row r="19216">
          <cell r="M19216" t="str">
            <v>2013</v>
          </cell>
        </row>
        <row r="19217">
          <cell r="M19217" t="str">
            <v>2013</v>
          </cell>
        </row>
        <row r="19218">
          <cell r="M19218" t="str">
            <v>2013</v>
          </cell>
        </row>
        <row r="19219">
          <cell r="M19219" t="str">
            <v>2013</v>
          </cell>
        </row>
        <row r="19220">
          <cell r="M19220" t="str">
            <v>2013</v>
          </cell>
        </row>
        <row r="19221">
          <cell r="M19221" t="str">
            <v>2013</v>
          </cell>
        </row>
        <row r="19222">
          <cell r="M19222" t="str">
            <v>2013</v>
          </cell>
        </row>
        <row r="19223">
          <cell r="M19223" t="str">
            <v>2013</v>
          </cell>
        </row>
        <row r="19224">
          <cell r="M19224" t="str">
            <v>2013</v>
          </cell>
        </row>
        <row r="19225">
          <cell r="M19225" t="str">
            <v>2013</v>
          </cell>
        </row>
        <row r="19226">
          <cell r="M19226" t="str">
            <v>2013</v>
          </cell>
        </row>
        <row r="19227">
          <cell r="M19227" t="str">
            <v>2013</v>
          </cell>
        </row>
        <row r="19228">
          <cell r="M19228" t="str">
            <v>2013</v>
          </cell>
        </row>
        <row r="19229">
          <cell r="M19229" t="str">
            <v>2013</v>
          </cell>
        </row>
        <row r="19230">
          <cell r="M19230" t="str">
            <v>2013</v>
          </cell>
        </row>
        <row r="19231">
          <cell r="M19231" t="str">
            <v>2013</v>
          </cell>
        </row>
        <row r="19232">
          <cell r="M19232" t="str">
            <v>2013</v>
          </cell>
        </row>
        <row r="19233">
          <cell r="M19233" t="str">
            <v>2013</v>
          </cell>
        </row>
        <row r="19234">
          <cell r="M19234" t="str">
            <v>2013</v>
          </cell>
        </row>
        <row r="19235">
          <cell r="M19235" t="str">
            <v>2013</v>
          </cell>
        </row>
        <row r="19236">
          <cell r="M19236" t="str">
            <v>2013</v>
          </cell>
        </row>
        <row r="19237">
          <cell r="M19237" t="str">
            <v>2013</v>
          </cell>
        </row>
        <row r="19238">
          <cell r="M19238" t="str">
            <v>2013</v>
          </cell>
        </row>
        <row r="19239">
          <cell r="M19239" t="str">
            <v>2013</v>
          </cell>
        </row>
        <row r="19240">
          <cell r="M19240" t="str">
            <v>2013</v>
          </cell>
        </row>
        <row r="19241">
          <cell r="M19241" t="str">
            <v>2013</v>
          </cell>
        </row>
        <row r="19242">
          <cell r="M19242" t="str">
            <v>2013</v>
          </cell>
        </row>
        <row r="19243">
          <cell r="M19243" t="str">
            <v>2013</v>
          </cell>
        </row>
        <row r="19244">
          <cell r="M19244" t="str">
            <v>2013</v>
          </cell>
        </row>
        <row r="19245">
          <cell r="M19245" t="str">
            <v>2013</v>
          </cell>
        </row>
        <row r="19246">
          <cell r="M19246" t="str">
            <v>2013</v>
          </cell>
        </row>
        <row r="19247">
          <cell r="M19247" t="str">
            <v>2013</v>
          </cell>
        </row>
        <row r="19248">
          <cell r="M19248" t="str">
            <v>2013</v>
          </cell>
        </row>
        <row r="19249">
          <cell r="M19249" t="str">
            <v>2013</v>
          </cell>
        </row>
        <row r="19250">
          <cell r="M19250" t="str">
            <v>2013</v>
          </cell>
        </row>
        <row r="19251">
          <cell r="M19251" t="str">
            <v>2013</v>
          </cell>
        </row>
        <row r="19252">
          <cell r="M19252" t="str">
            <v>2013</v>
          </cell>
        </row>
        <row r="19253">
          <cell r="M19253" t="str">
            <v>2013</v>
          </cell>
        </row>
        <row r="19254">
          <cell r="M19254" t="str">
            <v>2013</v>
          </cell>
        </row>
        <row r="19255">
          <cell r="M19255" t="str">
            <v>2013</v>
          </cell>
        </row>
        <row r="19256">
          <cell r="M19256" t="str">
            <v>2013</v>
          </cell>
        </row>
        <row r="19257">
          <cell r="M19257" t="str">
            <v>2013</v>
          </cell>
        </row>
        <row r="19258">
          <cell r="M19258" t="str">
            <v>2013</v>
          </cell>
        </row>
        <row r="19259">
          <cell r="M19259" t="str">
            <v>2013</v>
          </cell>
        </row>
        <row r="19260">
          <cell r="M19260" t="str">
            <v>2013</v>
          </cell>
        </row>
        <row r="19261">
          <cell r="M19261" t="str">
            <v>2013</v>
          </cell>
        </row>
        <row r="19262">
          <cell r="M19262" t="str">
            <v>2013</v>
          </cell>
        </row>
        <row r="19263">
          <cell r="M19263" t="str">
            <v>2013</v>
          </cell>
        </row>
        <row r="19264">
          <cell r="M19264" t="str">
            <v>2013</v>
          </cell>
        </row>
        <row r="19265">
          <cell r="M19265" t="str">
            <v>2013</v>
          </cell>
        </row>
        <row r="19266">
          <cell r="M19266" t="str">
            <v>2013</v>
          </cell>
        </row>
        <row r="19267">
          <cell r="M19267" t="str">
            <v>2013</v>
          </cell>
        </row>
        <row r="19268">
          <cell r="M19268" t="str">
            <v>2013</v>
          </cell>
        </row>
        <row r="19269">
          <cell r="M19269" t="str">
            <v>2013</v>
          </cell>
        </row>
        <row r="19270">
          <cell r="M19270" t="str">
            <v>2013</v>
          </cell>
        </row>
        <row r="19271">
          <cell r="M19271" t="str">
            <v>2013</v>
          </cell>
        </row>
        <row r="19272">
          <cell r="M19272" t="str">
            <v>2013</v>
          </cell>
        </row>
        <row r="19273">
          <cell r="M19273" t="str">
            <v>2013</v>
          </cell>
        </row>
        <row r="19274">
          <cell r="M19274" t="str">
            <v>2013</v>
          </cell>
        </row>
        <row r="19275">
          <cell r="M19275" t="str">
            <v>2013</v>
          </cell>
        </row>
        <row r="19276">
          <cell r="M19276" t="str">
            <v>2013</v>
          </cell>
        </row>
        <row r="19277">
          <cell r="M19277" t="str">
            <v>2013</v>
          </cell>
        </row>
        <row r="19278">
          <cell r="M19278" t="str">
            <v>2013</v>
          </cell>
        </row>
        <row r="19279">
          <cell r="M19279" t="str">
            <v>2013</v>
          </cell>
        </row>
        <row r="19280">
          <cell r="M19280" t="str">
            <v>2013</v>
          </cell>
        </row>
        <row r="19281">
          <cell r="M19281" t="str">
            <v>2013</v>
          </cell>
        </row>
        <row r="19282">
          <cell r="M19282" t="str">
            <v>2013</v>
          </cell>
        </row>
        <row r="19283">
          <cell r="M19283" t="str">
            <v>2013</v>
          </cell>
        </row>
        <row r="19284">
          <cell r="M19284" t="str">
            <v>2013</v>
          </cell>
        </row>
        <row r="19285">
          <cell r="M19285" t="str">
            <v>2013</v>
          </cell>
        </row>
        <row r="19286">
          <cell r="M19286" t="str">
            <v>2013</v>
          </cell>
        </row>
        <row r="19287">
          <cell r="M19287" t="str">
            <v>2013</v>
          </cell>
        </row>
        <row r="19288">
          <cell r="M19288" t="str">
            <v>2013</v>
          </cell>
        </row>
        <row r="19289">
          <cell r="M19289" t="str">
            <v>2013</v>
          </cell>
        </row>
        <row r="19290">
          <cell r="M19290" t="str">
            <v>2013</v>
          </cell>
        </row>
        <row r="19291">
          <cell r="M19291" t="str">
            <v>2013</v>
          </cell>
        </row>
        <row r="19292">
          <cell r="M19292" t="str">
            <v>2013</v>
          </cell>
        </row>
        <row r="19293">
          <cell r="M19293" t="str">
            <v>2013</v>
          </cell>
        </row>
        <row r="19294">
          <cell r="M19294" t="str">
            <v>2013</v>
          </cell>
        </row>
        <row r="19295">
          <cell r="M19295" t="str">
            <v>2013</v>
          </cell>
        </row>
        <row r="19296">
          <cell r="M19296" t="str">
            <v>2013</v>
          </cell>
        </row>
        <row r="19297">
          <cell r="M19297" t="str">
            <v>2013</v>
          </cell>
        </row>
        <row r="19298">
          <cell r="M19298" t="str">
            <v>2013</v>
          </cell>
        </row>
        <row r="19299">
          <cell r="M19299" t="str">
            <v>2013</v>
          </cell>
        </row>
        <row r="19300">
          <cell r="M19300" t="str">
            <v>2013</v>
          </cell>
        </row>
        <row r="19301">
          <cell r="M19301" t="str">
            <v>2013</v>
          </cell>
        </row>
        <row r="19302">
          <cell r="M19302" t="str">
            <v>2013</v>
          </cell>
        </row>
        <row r="19303">
          <cell r="M19303" t="str">
            <v>2013</v>
          </cell>
        </row>
        <row r="19304">
          <cell r="M19304" t="str">
            <v>2013</v>
          </cell>
        </row>
        <row r="19305">
          <cell r="M19305" t="str">
            <v>2013</v>
          </cell>
        </row>
        <row r="19306">
          <cell r="M19306" t="str">
            <v>2013</v>
          </cell>
        </row>
        <row r="19307">
          <cell r="M19307" t="str">
            <v>2013</v>
          </cell>
        </row>
        <row r="19308">
          <cell r="M19308" t="str">
            <v>2013</v>
          </cell>
        </row>
        <row r="19309">
          <cell r="M19309" t="str">
            <v>2013</v>
          </cell>
        </row>
        <row r="19310">
          <cell r="M19310" t="str">
            <v>2013</v>
          </cell>
        </row>
        <row r="19311">
          <cell r="M19311" t="str">
            <v>2013</v>
          </cell>
        </row>
        <row r="19312">
          <cell r="M19312" t="str">
            <v>2013</v>
          </cell>
        </row>
        <row r="19313">
          <cell r="M19313" t="str">
            <v>2013</v>
          </cell>
        </row>
        <row r="19314">
          <cell r="M19314" t="str">
            <v>2013</v>
          </cell>
        </row>
        <row r="19315">
          <cell r="M19315" t="str">
            <v>2013</v>
          </cell>
        </row>
        <row r="19316">
          <cell r="M19316" t="str">
            <v>2013</v>
          </cell>
        </row>
        <row r="19317">
          <cell r="M19317" t="str">
            <v>2013</v>
          </cell>
        </row>
        <row r="19318">
          <cell r="M19318" t="str">
            <v>2013</v>
          </cell>
        </row>
        <row r="19319">
          <cell r="M19319" t="str">
            <v>2013</v>
          </cell>
        </row>
        <row r="19320">
          <cell r="M19320" t="str">
            <v>2013</v>
          </cell>
        </row>
        <row r="19321">
          <cell r="M19321" t="str">
            <v>2013</v>
          </cell>
        </row>
        <row r="19322">
          <cell r="M19322" t="str">
            <v>2013</v>
          </cell>
        </row>
        <row r="19323">
          <cell r="M19323" t="str">
            <v>2013</v>
          </cell>
        </row>
        <row r="19324">
          <cell r="M19324" t="str">
            <v>2013</v>
          </cell>
        </row>
        <row r="19325">
          <cell r="M19325" t="str">
            <v>2013</v>
          </cell>
        </row>
        <row r="19326">
          <cell r="M19326" t="str">
            <v>2013</v>
          </cell>
        </row>
        <row r="19327">
          <cell r="M19327" t="str">
            <v>2013</v>
          </cell>
        </row>
        <row r="19328">
          <cell r="M19328" t="str">
            <v>2013</v>
          </cell>
        </row>
        <row r="19329">
          <cell r="M19329" t="str">
            <v>2013</v>
          </cell>
        </row>
        <row r="19330">
          <cell r="M19330" t="str">
            <v>2013</v>
          </cell>
        </row>
        <row r="19331">
          <cell r="M19331" t="str">
            <v>2013</v>
          </cell>
        </row>
        <row r="19332">
          <cell r="M19332" t="str">
            <v>2013</v>
          </cell>
        </row>
        <row r="19333">
          <cell r="M19333" t="str">
            <v>2013</v>
          </cell>
        </row>
        <row r="19334">
          <cell r="M19334" t="str">
            <v>2013</v>
          </cell>
        </row>
        <row r="19335">
          <cell r="M19335" t="str">
            <v>2013</v>
          </cell>
        </row>
        <row r="19336">
          <cell r="M19336" t="str">
            <v>2013</v>
          </cell>
        </row>
        <row r="19337">
          <cell r="M19337" t="str">
            <v>2013</v>
          </cell>
        </row>
        <row r="19338">
          <cell r="M19338" t="str">
            <v>2013</v>
          </cell>
        </row>
        <row r="19339">
          <cell r="M19339" t="str">
            <v>2013</v>
          </cell>
        </row>
        <row r="19340">
          <cell r="M19340" t="str">
            <v>2013</v>
          </cell>
        </row>
        <row r="19341">
          <cell r="M19341" t="str">
            <v>2013</v>
          </cell>
        </row>
        <row r="19342">
          <cell r="M19342" t="str">
            <v>2013</v>
          </cell>
        </row>
        <row r="19343">
          <cell r="M19343" t="str">
            <v>2013</v>
          </cell>
        </row>
        <row r="19344">
          <cell r="M19344" t="str">
            <v>2013</v>
          </cell>
        </row>
        <row r="19345">
          <cell r="M19345" t="str">
            <v>2013</v>
          </cell>
        </row>
        <row r="19346">
          <cell r="M19346" t="str">
            <v>2013</v>
          </cell>
        </row>
        <row r="19347">
          <cell r="M19347" t="str">
            <v>2013</v>
          </cell>
        </row>
        <row r="19348">
          <cell r="M19348" t="str">
            <v>2013</v>
          </cell>
        </row>
        <row r="19349">
          <cell r="M19349" t="str">
            <v>2013</v>
          </cell>
        </row>
        <row r="19350">
          <cell r="M19350" t="str">
            <v>2013</v>
          </cell>
        </row>
        <row r="19351">
          <cell r="M19351" t="str">
            <v>2013</v>
          </cell>
        </row>
        <row r="19352">
          <cell r="M19352" t="str">
            <v>2013</v>
          </cell>
        </row>
        <row r="19353">
          <cell r="M19353" t="str">
            <v>2013</v>
          </cell>
        </row>
        <row r="19354">
          <cell r="M19354" t="str">
            <v>2013</v>
          </cell>
        </row>
        <row r="19355">
          <cell r="M19355" t="str">
            <v>2013</v>
          </cell>
        </row>
        <row r="19356">
          <cell r="M19356" t="str">
            <v>2013</v>
          </cell>
        </row>
        <row r="19357">
          <cell r="M19357" t="str">
            <v>2013</v>
          </cell>
        </row>
        <row r="19358">
          <cell r="M19358" t="str">
            <v>2013</v>
          </cell>
        </row>
        <row r="19359">
          <cell r="M19359" t="str">
            <v>2013</v>
          </cell>
        </row>
        <row r="19360">
          <cell r="M19360" t="str">
            <v>2013</v>
          </cell>
        </row>
        <row r="19361">
          <cell r="M19361" t="str">
            <v>2013</v>
          </cell>
        </row>
        <row r="19362">
          <cell r="M19362" t="str">
            <v>2013</v>
          </cell>
        </row>
        <row r="19363">
          <cell r="M19363" t="str">
            <v>2013</v>
          </cell>
        </row>
        <row r="19364">
          <cell r="M19364" t="str">
            <v>2013</v>
          </cell>
        </row>
        <row r="19365">
          <cell r="M19365" t="str">
            <v>2013</v>
          </cell>
        </row>
        <row r="19366">
          <cell r="M19366" t="str">
            <v>2013</v>
          </cell>
        </row>
        <row r="19367">
          <cell r="M19367" t="str">
            <v>2013</v>
          </cell>
        </row>
        <row r="19368">
          <cell r="M19368" t="str">
            <v>2013</v>
          </cell>
        </row>
        <row r="19369">
          <cell r="M19369" t="str">
            <v>2013</v>
          </cell>
        </row>
        <row r="19370">
          <cell r="M19370" t="str">
            <v>2013</v>
          </cell>
        </row>
        <row r="19371">
          <cell r="M19371" t="str">
            <v>2013</v>
          </cell>
        </row>
        <row r="19372">
          <cell r="M19372" t="str">
            <v>2013</v>
          </cell>
        </row>
        <row r="19373">
          <cell r="M19373" t="str">
            <v>2013</v>
          </cell>
        </row>
        <row r="19374">
          <cell r="M19374" t="str">
            <v>2013</v>
          </cell>
        </row>
        <row r="19375">
          <cell r="M19375" t="str">
            <v>2013</v>
          </cell>
        </row>
        <row r="19376">
          <cell r="M19376" t="str">
            <v>2013</v>
          </cell>
        </row>
        <row r="19377">
          <cell r="M19377" t="str">
            <v>2013</v>
          </cell>
        </row>
        <row r="19378">
          <cell r="M19378" t="str">
            <v>2013</v>
          </cell>
        </row>
        <row r="19379">
          <cell r="M19379" t="str">
            <v>2013</v>
          </cell>
        </row>
        <row r="19380">
          <cell r="M19380" t="str">
            <v>2013</v>
          </cell>
        </row>
        <row r="19381">
          <cell r="M19381" t="str">
            <v>2013</v>
          </cell>
        </row>
        <row r="19382">
          <cell r="M19382" t="str">
            <v>2013</v>
          </cell>
        </row>
        <row r="19383">
          <cell r="M19383" t="str">
            <v>2013</v>
          </cell>
        </row>
        <row r="19384">
          <cell r="M19384" t="str">
            <v>2013</v>
          </cell>
        </row>
        <row r="19385">
          <cell r="M19385" t="str">
            <v>2013</v>
          </cell>
        </row>
        <row r="19386">
          <cell r="M19386" t="str">
            <v>2013</v>
          </cell>
        </row>
        <row r="19387">
          <cell r="M19387" t="str">
            <v>2013</v>
          </cell>
        </row>
        <row r="19388">
          <cell r="M19388" t="str">
            <v>2013</v>
          </cell>
        </row>
        <row r="19389">
          <cell r="M19389" t="str">
            <v>2013</v>
          </cell>
        </row>
        <row r="19390">
          <cell r="M19390" t="str">
            <v>2013</v>
          </cell>
        </row>
        <row r="19391">
          <cell r="M19391" t="str">
            <v>2013</v>
          </cell>
        </row>
        <row r="19392">
          <cell r="M19392" t="str">
            <v>2013</v>
          </cell>
        </row>
        <row r="19393">
          <cell r="M19393" t="str">
            <v>2013</v>
          </cell>
        </row>
        <row r="19394">
          <cell r="M19394" t="str">
            <v>2013</v>
          </cell>
        </row>
        <row r="19395">
          <cell r="M19395" t="str">
            <v>2013</v>
          </cell>
        </row>
        <row r="19396">
          <cell r="M19396" t="str">
            <v>2013</v>
          </cell>
        </row>
        <row r="19397">
          <cell r="M19397" t="str">
            <v>2013</v>
          </cell>
        </row>
        <row r="19398">
          <cell r="M19398" t="str">
            <v>2013</v>
          </cell>
        </row>
        <row r="19399">
          <cell r="M19399" t="str">
            <v>2013</v>
          </cell>
        </row>
        <row r="19400">
          <cell r="M19400" t="str">
            <v>2013</v>
          </cell>
        </row>
        <row r="19401">
          <cell r="M19401" t="str">
            <v>2013</v>
          </cell>
        </row>
        <row r="19402">
          <cell r="M19402" t="str">
            <v>2013</v>
          </cell>
        </row>
        <row r="19403">
          <cell r="M19403" t="str">
            <v>2013</v>
          </cell>
        </row>
        <row r="19404">
          <cell r="M19404" t="str">
            <v>2013</v>
          </cell>
        </row>
        <row r="19405">
          <cell r="M19405" t="str">
            <v>2013</v>
          </cell>
        </row>
        <row r="19406">
          <cell r="M19406" t="str">
            <v>2013</v>
          </cell>
        </row>
        <row r="19407">
          <cell r="M19407" t="str">
            <v>2013</v>
          </cell>
        </row>
        <row r="19408">
          <cell r="M19408" t="str">
            <v>2013</v>
          </cell>
        </row>
        <row r="19409">
          <cell r="M19409" t="str">
            <v>2013</v>
          </cell>
        </row>
        <row r="19410">
          <cell r="M19410" t="str">
            <v>2013</v>
          </cell>
        </row>
        <row r="19411">
          <cell r="M19411" t="str">
            <v>2013</v>
          </cell>
        </row>
        <row r="19412">
          <cell r="M19412" t="str">
            <v>2013</v>
          </cell>
        </row>
        <row r="19413">
          <cell r="M19413" t="str">
            <v>2013</v>
          </cell>
        </row>
        <row r="19414">
          <cell r="M19414" t="str">
            <v>2013</v>
          </cell>
        </row>
        <row r="19415">
          <cell r="M19415" t="str">
            <v>2013</v>
          </cell>
        </row>
        <row r="19416">
          <cell r="M19416" t="str">
            <v>2013</v>
          </cell>
        </row>
        <row r="19417">
          <cell r="M19417" t="str">
            <v>2013</v>
          </cell>
        </row>
        <row r="19418">
          <cell r="M19418" t="str">
            <v>2013</v>
          </cell>
        </row>
        <row r="19419">
          <cell r="M19419" t="str">
            <v>2013</v>
          </cell>
        </row>
        <row r="19420">
          <cell r="M19420" t="str">
            <v>2013</v>
          </cell>
        </row>
        <row r="19421">
          <cell r="M19421" t="str">
            <v>2013</v>
          </cell>
        </row>
        <row r="19422">
          <cell r="M19422" t="str">
            <v>2013</v>
          </cell>
        </row>
        <row r="19423">
          <cell r="M19423" t="str">
            <v>2013</v>
          </cell>
        </row>
        <row r="19424">
          <cell r="M19424" t="str">
            <v>2013</v>
          </cell>
        </row>
        <row r="19425">
          <cell r="M19425" t="str">
            <v>2013</v>
          </cell>
        </row>
        <row r="19426">
          <cell r="M19426" t="str">
            <v>2013</v>
          </cell>
        </row>
        <row r="19427">
          <cell r="M19427" t="str">
            <v>2013</v>
          </cell>
        </row>
        <row r="19428">
          <cell r="M19428" t="str">
            <v>2013</v>
          </cell>
        </row>
        <row r="19429">
          <cell r="M19429" t="str">
            <v>2013</v>
          </cell>
        </row>
        <row r="19430">
          <cell r="M19430" t="str">
            <v>2013</v>
          </cell>
        </row>
        <row r="19431">
          <cell r="M19431" t="str">
            <v>2013</v>
          </cell>
        </row>
        <row r="19432">
          <cell r="M19432" t="str">
            <v>2013</v>
          </cell>
        </row>
        <row r="19433">
          <cell r="M19433" t="str">
            <v>2013</v>
          </cell>
        </row>
        <row r="19434">
          <cell r="M19434" t="str">
            <v>2013</v>
          </cell>
        </row>
        <row r="19435">
          <cell r="M19435" t="str">
            <v>2013</v>
          </cell>
        </row>
        <row r="19436">
          <cell r="M19436" t="str">
            <v>2013</v>
          </cell>
        </row>
        <row r="19437">
          <cell r="M19437" t="str">
            <v>2013</v>
          </cell>
        </row>
        <row r="19438">
          <cell r="M19438" t="str">
            <v>2013</v>
          </cell>
        </row>
        <row r="19439">
          <cell r="M19439" t="str">
            <v>2013</v>
          </cell>
        </row>
        <row r="19440">
          <cell r="M19440" t="str">
            <v>2013</v>
          </cell>
        </row>
        <row r="19441">
          <cell r="M19441" t="str">
            <v>2013</v>
          </cell>
        </row>
        <row r="19442">
          <cell r="M19442" t="str">
            <v>2013</v>
          </cell>
        </row>
        <row r="19443">
          <cell r="M19443" t="str">
            <v>2013</v>
          </cell>
        </row>
        <row r="19444">
          <cell r="M19444" t="str">
            <v>2013</v>
          </cell>
        </row>
        <row r="19445">
          <cell r="M19445" t="str">
            <v>2013</v>
          </cell>
        </row>
        <row r="19446">
          <cell r="M19446" t="str">
            <v>2013</v>
          </cell>
        </row>
        <row r="19447">
          <cell r="M19447" t="str">
            <v>2013</v>
          </cell>
        </row>
        <row r="19448">
          <cell r="M19448" t="str">
            <v>2013</v>
          </cell>
        </row>
        <row r="19449">
          <cell r="M19449" t="str">
            <v>2013</v>
          </cell>
        </row>
        <row r="19450">
          <cell r="M19450" t="str">
            <v>2013</v>
          </cell>
        </row>
        <row r="19451">
          <cell r="M19451" t="str">
            <v>2013</v>
          </cell>
        </row>
        <row r="19452">
          <cell r="M19452" t="str">
            <v>2013</v>
          </cell>
        </row>
        <row r="19453">
          <cell r="M19453" t="str">
            <v>2013</v>
          </cell>
        </row>
        <row r="19454">
          <cell r="M19454" t="str">
            <v>2013</v>
          </cell>
        </row>
        <row r="19455">
          <cell r="M19455" t="str">
            <v>2013</v>
          </cell>
        </row>
        <row r="19456">
          <cell r="M19456" t="str">
            <v>2013</v>
          </cell>
        </row>
        <row r="19457">
          <cell r="M19457" t="str">
            <v>2013</v>
          </cell>
        </row>
        <row r="19458">
          <cell r="M19458" t="str">
            <v>2013</v>
          </cell>
        </row>
        <row r="19459">
          <cell r="M19459" t="str">
            <v>2013</v>
          </cell>
        </row>
        <row r="19460">
          <cell r="M19460" t="str">
            <v>2013</v>
          </cell>
        </row>
        <row r="19461">
          <cell r="M19461" t="str">
            <v>2013</v>
          </cell>
        </row>
        <row r="19462">
          <cell r="M19462" t="str">
            <v>2013</v>
          </cell>
        </row>
        <row r="19463">
          <cell r="M19463" t="str">
            <v>2013</v>
          </cell>
        </row>
        <row r="19464">
          <cell r="M19464" t="str">
            <v>2013</v>
          </cell>
        </row>
        <row r="19465">
          <cell r="M19465" t="str">
            <v>2013</v>
          </cell>
        </row>
        <row r="19466">
          <cell r="M19466" t="str">
            <v>2013</v>
          </cell>
        </row>
        <row r="19467">
          <cell r="M19467" t="str">
            <v>2013</v>
          </cell>
        </row>
        <row r="19468">
          <cell r="M19468" t="str">
            <v>2013</v>
          </cell>
        </row>
        <row r="19469">
          <cell r="M19469" t="str">
            <v>2013</v>
          </cell>
        </row>
        <row r="19470">
          <cell r="M19470" t="str">
            <v>2013</v>
          </cell>
        </row>
        <row r="19471">
          <cell r="M19471" t="str">
            <v>2011</v>
          </cell>
        </row>
        <row r="19472">
          <cell r="M19472" t="str">
            <v>2011</v>
          </cell>
        </row>
        <row r="19473">
          <cell r="M19473" t="str">
            <v>2012</v>
          </cell>
        </row>
        <row r="19474">
          <cell r="M19474" t="str">
            <v>2012</v>
          </cell>
        </row>
        <row r="19475">
          <cell r="M19475" t="str">
            <v>2012</v>
          </cell>
        </row>
        <row r="19476">
          <cell r="M19476" t="str">
            <v>2012</v>
          </cell>
        </row>
        <row r="19477">
          <cell r="M19477" t="str">
            <v>2013</v>
          </cell>
        </row>
        <row r="19478">
          <cell r="M19478" t="str">
            <v>2013</v>
          </cell>
        </row>
        <row r="19479">
          <cell r="M19479" t="str">
            <v>2013</v>
          </cell>
        </row>
        <row r="19480">
          <cell r="M19480" t="str">
            <v>2013</v>
          </cell>
        </row>
        <row r="19481">
          <cell r="M19481" t="str">
            <v>2013</v>
          </cell>
        </row>
        <row r="19482">
          <cell r="M19482" t="str">
            <v>2013</v>
          </cell>
        </row>
        <row r="19483">
          <cell r="M19483" t="str">
            <v>2013</v>
          </cell>
        </row>
        <row r="19484">
          <cell r="M19484" t="str">
            <v>2013</v>
          </cell>
        </row>
        <row r="19485">
          <cell r="M19485" t="str">
            <v>2013</v>
          </cell>
        </row>
        <row r="19486">
          <cell r="M19486" t="str">
            <v>2013</v>
          </cell>
        </row>
        <row r="19487">
          <cell r="M19487" t="str">
            <v>2013</v>
          </cell>
        </row>
        <row r="19488">
          <cell r="M19488" t="str">
            <v>2013</v>
          </cell>
        </row>
        <row r="19489">
          <cell r="M19489" t="str">
            <v>2013</v>
          </cell>
        </row>
        <row r="19490">
          <cell r="M19490" t="str">
            <v>2013</v>
          </cell>
        </row>
        <row r="19491">
          <cell r="M19491" t="str">
            <v>2013</v>
          </cell>
        </row>
        <row r="19492">
          <cell r="M19492" t="str">
            <v>2013</v>
          </cell>
        </row>
        <row r="19493">
          <cell r="M19493" t="str">
            <v>2013</v>
          </cell>
        </row>
        <row r="19494">
          <cell r="M19494" t="str">
            <v>2013</v>
          </cell>
        </row>
        <row r="19495">
          <cell r="M19495" t="str">
            <v>2013</v>
          </cell>
        </row>
        <row r="19496">
          <cell r="M19496" t="str">
            <v>2013</v>
          </cell>
        </row>
        <row r="19497">
          <cell r="M19497" t="str">
            <v>2013</v>
          </cell>
        </row>
        <row r="19498">
          <cell r="M19498" t="str">
            <v>2013</v>
          </cell>
        </row>
        <row r="19499">
          <cell r="M19499" t="str">
            <v>2013</v>
          </cell>
        </row>
        <row r="19500">
          <cell r="M19500" t="str">
            <v>2013</v>
          </cell>
        </row>
        <row r="19501">
          <cell r="M19501" t="str">
            <v>2013</v>
          </cell>
        </row>
        <row r="19502">
          <cell r="M19502" t="str">
            <v>2013</v>
          </cell>
        </row>
        <row r="19503">
          <cell r="M19503" t="str">
            <v>2013</v>
          </cell>
        </row>
        <row r="19504">
          <cell r="M19504" t="str">
            <v>2013</v>
          </cell>
        </row>
        <row r="19505">
          <cell r="M19505" t="str">
            <v>2013</v>
          </cell>
        </row>
        <row r="19506">
          <cell r="M19506" t="str">
            <v>2013</v>
          </cell>
        </row>
        <row r="19507">
          <cell r="M19507" t="str">
            <v>2013</v>
          </cell>
        </row>
        <row r="19508">
          <cell r="M19508" t="str">
            <v>2012</v>
          </cell>
        </row>
        <row r="19509">
          <cell r="M19509" t="str">
            <v>2012</v>
          </cell>
        </row>
        <row r="19510">
          <cell r="M19510" t="str">
            <v>2012</v>
          </cell>
        </row>
        <row r="19511">
          <cell r="M19511" t="str">
            <v>2013</v>
          </cell>
        </row>
        <row r="19512">
          <cell r="M19512" t="str">
            <v>2013</v>
          </cell>
        </row>
        <row r="19513">
          <cell r="M19513" t="str">
            <v>2013</v>
          </cell>
        </row>
        <row r="19514">
          <cell r="M19514" t="str">
            <v>2013</v>
          </cell>
        </row>
        <row r="19515">
          <cell r="M19515" t="str">
            <v>2013</v>
          </cell>
        </row>
        <row r="19516">
          <cell r="M19516" t="str">
            <v>2013</v>
          </cell>
        </row>
        <row r="19517">
          <cell r="M19517" t="str">
            <v>2013</v>
          </cell>
        </row>
        <row r="19518">
          <cell r="M19518" t="str">
            <v>2013</v>
          </cell>
        </row>
        <row r="19519">
          <cell r="M19519" t="str">
            <v>2013</v>
          </cell>
        </row>
        <row r="19520">
          <cell r="M19520" t="str">
            <v>2013</v>
          </cell>
        </row>
        <row r="19521">
          <cell r="M19521" t="str">
            <v>2013</v>
          </cell>
        </row>
        <row r="19522">
          <cell r="M19522" t="str">
            <v>2013</v>
          </cell>
        </row>
        <row r="19523">
          <cell r="M19523" t="str">
            <v>2013</v>
          </cell>
        </row>
        <row r="19524">
          <cell r="M19524" t="str">
            <v>2013</v>
          </cell>
        </row>
        <row r="19525">
          <cell r="M19525" t="str">
            <v>2013</v>
          </cell>
        </row>
        <row r="19526">
          <cell r="M19526" t="str">
            <v>2013</v>
          </cell>
        </row>
        <row r="19527">
          <cell r="M19527" t="str">
            <v>2013</v>
          </cell>
        </row>
        <row r="19528">
          <cell r="M19528" t="str">
            <v>2013</v>
          </cell>
        </row>
        <row r="19529">
          <cell r="M19529" t="str">
            <v>2013</v>
          </cell>
        </row>
        <row r="19530">
          <cell r="M19530" t="str">
            <v>2013</v>
          </cell>
        </row>
        <row r="19531">
          <cell r="M19531" t="str">
            <v>2013</v>
          </cell>
        </row>
        <row r="19532">
          <cell r="M19532" t="str">
            <v>2013</v>
          </cell>
        </row>
        <row r="19533">
          <cell r="M19533" t="str">
            <v>2013</v>
          </cell>
        </row>
        <row r="19534">
          <cell r="M19534" t="str">
            <v>2013</v>
          </cell>
        </row>
        <row r="19535">
          <cell r="M19535" t="str">
            <v>2013</v>
          </cell>
        </row>
        <row r="19536">
          <cell r="M19536" t="str">
            <v>2013</v>
          </cell>
        </row>
        <row r="19537">
          <cell r="M19537" t="str">
            <v>2013</v>
          </cell>
        </row>
        <row r="19538">
          <cell r="M19538" t="str">
            <v>2013</v>
          </cell>
        </row>
        <row r="19539">
          <cell r="M19539" t="str">
            <v>2013</v>
          </cell>
        </row>
        <row r="19540">
          <cell r="M19540" t="str">
            <v>2013</v>
          </cell>
        </row>
        <row r="19541">
          <cell r="M19541" t="str">
            <v>2013</v>
          </cell>
        </row>
        <row r="19542">
          <cell r="M19542" t="str">
            <v>2013</v>
          </cell>
        </row>
        <row r="19543">
          <cell r="M19543" t="str">
            <v>2013</v>
          </cell>
        </row>
        <row r="19544">
          <cell r="M19544" t="str">
            <v>2012</v>
          </cell>
        </row>
        <row r="19545">
          <cell r="M19545" t="str">
            <v>2013</v>
          </cell>
        </row>
        <row r="19546">
          <cell r="M19546" t="str">
            <v>2013</v>
          </cell>
        </row>
        <row r="19547">
          <cell r="M19547" t="str">
            <v>2011</v>
          </cell>
        </row>
        <row r="19548">
          <cell r="M19548" t="str">
            <v>2011</v>
          </cell>
        </row>
        <row r="19549">
          <cell r="M19549" t="str">
            <v>2011</v>
          </cell>
        </row>
        <row r="19550">
          <cell r="M19550" t="str">
            <v>2011</v>
          </cell>
        </row>
        <row r="19551">
          <cell r="M19551" t="str">
            <v>2012</v>
          </cell>
        </row>
        <row r="19552">
          <cell r="M19552" t="str">
            <v>2012</v>
          </cell>
        </row>
        <row r="19553">
          <cell r="M19553" t="str">
            <v>2012</v>
          </cell>
        </row>
        <row r="19554">
          <cell r="M19554" t="str">
            <v>2012</v>
          </cell>
        </row>
        <row r="19555">
          <cell r="M19555" t="str">
            <v>2013</v>
          </cell>
        </row>
        <row r="19556">
          <cell r="M19556" t="str">
            <v>2013</v>
          </cell>
        </row>
        <row r="19557">
          <cell r="M19557" t="str">
            <v>2013</v>
          </cell>
        </row>
        <row r="19558">
          <cell r="M19558" t="str">
            <v>2013</v>
          </cell>
        </row>
        <row r="19559">
          <cell r="M19559" t="str">
            <v>2013</v>
          </cell>
        </row>
        <row r="19560">
          <cell r="M19560" t="str">
            <v>2013</v>
          </cell>
        </row>
        <row r="19561">
          <cell r="M19561" t="str">
            <v>2013</v>
          </cell>
        </row>
        <row r="19562">
          <cell r="M19562" t="str">
            <v>2013</v>
          </cell>
        </row>
        <row r="19563">
          <cell r="M19563" t="str">
            <v>2013</v>
          </cell>
        </row>
        <row r="19564">
          <cell r="M19564" t="str">
            <v>2013</v>
          </cell>
        </row>
        <row r="19565">
          <cell r="M19565" t="str">
            <v>2013</v>
          </cell>
        </row>
        <row r="19566">
          <cell r="M19566" t="str">
            <v>2013</v>
          </cell>
        </row>
        <row r="19567">
          <cell r="M19567" t="str">
            <v>2013</v>
          </cell>
        </row>
        <row r="19568">
          <cell r="M19568" t="str">
            <v>2013</v>
          </cell>
        </row>
        <row r="19569">
          <cell r="M19569" t="str">
            <v>2013</v>
          </cell>
        </row>
        <row r="19570">
          <cell r="M19570" t="str">
            <v>2013</v>
          </cell>
        </row>
        <row r="19571">
          <cell r="M19571" t="str">
            <v>2013</v>
          </cell>
        </row>
        <row r="19572">
          <cell r="M19572" t="str">
            <v>2013</v>
          </cell>
        </row>
        <row r="19573">
          <cell r="M19573" t="str">
            <v>2012</v>
          </cell>
        </row>
        <row r="19574">
          <cell r="M19574" t="str">
            <v>2013</v>
          </cell>
        </row>
        <row r="19575">
          <cell r="M19575" t="str">
            <v>2013</v>
          </cell>
        </row>
        <row r="19576">
          <cell r="M19576" t="str">
            <v>2013</v>
          </cell>
        </row>
        <row r="19577">
          <cell r="M19577" t="str">
            <v>2013</v>
          </cell>
        </row>
        <row r="19578">
          <cell r="M19578" t="str">
            <v>2013</v>
          </cell>
        </row>
        <row r="19579">
          <cell r="M19579" t="str">
            <v>2013</v>
          </cell>
        </row>
        <row r="19580">
          <cell r="M19580" t="str">
            <v>2013</v>
          </cell>
        </row>
        <row r="19581">
          <cell r="M19581" t="str">
            <v>2013</v>
          </cell>
        </row>
        <row r="19582">
          <cell r="M19582" t="str">
            <v>2013</v>
          </cell>
        </row>
        <row r="19583">
          <cell r="M19583" t="str">
            <v>2013</v>
          </cell>
        </row>
        <row r="19584">
          <cell r="M19584" t="str">
            <v>2013</v>
          </cell>
        </row>
        <row r="19585">
          <cell r="M19585" t="str">
            <v>2013</v>
          </cell>
        </row>
        <row r="19586">
          <cell r="M19586" t="str">
            <v>2013</v>
          </cell>
        </row>
        <row r="19587">
          <cell r="M19587" t="str">
            <v>2013</v>
          </cell>
        </row>
        <row r="19588">
          <cell r="M19588" t="str">
            <v>2013</v>
          </cell>
        </row>
        <row r="19589">
          <cell r="M19589" t="str">
            <v>2013</v>
          </cell>
        </row>
        <row r="19590">
          <cell r="M19590" t="str">
            <v>2013</v>
          </cell>
        </row>
        <row r="19591">
          <cell r="M19591" t="str">
            <v>2013</v>
          </cell>
        </row>
        <row r="19592">
          <cell r="M19592" t="str">
            <v>2013</v>
          </cell>
        </row>
        <row r="19593">
          <cell r="M19593" t="str">
            <v>2013</v>
          </cell>
        </row>
        <row r="19594">
          <cell r="M19594" t="str">
            <v>2013</v>
          </cell>
        </row>
        <row r="19595">
          <cell r="M19595" t="str">
            <v>2013</v>
          </cell>
        </row>
        <row r="19596">
          <cell r="M19596" t="str">
            <v>2013</v>
          </cell>
        </row>
        <row r="19597">
          <cell r="M19597" t="str">
            <v>2013</v>
          </cell>
        </row>
        <row r="19598">
          <cell r="M19598" t="str">
            <v>2013</v>
          </cell>
        </row>
        <row r="19599">
          <cell r="M19599" t="str">
            <v>2013</v>
          </cell>
        </row>
        <row r="19600">
          <cell r="M19600" t="str">
            <v>2013</v>
          </cell>
        </row>
        <row r="19601">
          <cell r="M19601" t="str">
            <v>2013</v>
          </cell>
        </row>
        <row r="19602">
          <cell r="M19602" t="str">
            <v>2013</v>
          </cell>
        </row>
        <row r="19603">
          <cell r="M19603" t="str">
            <v>2013</v>
          </cell>
        </row>
        <row r="19604">
          <cell r="M19604" t="str">
            <v>2013</v>
          </cell>
        </row>
        <row r="19605">
          <cell r="M19605" t="str">
            <v>2013</v>
          </cell>
        </row>
        <row r="19606">
          <cell r="M19606" t="str">
            <v>2013</v>
          </cell>
        </row>
        <row r="19607">
          <cell r="M19607" t="str">
            <v>2013</v>
          </cell>
        </row>
        <row r="19608">
          <cell r="M19608" t="str">
            <v>2013</v>
          </cell>
        </row>
        <row r="19609">
          <cell r="M19609" t="str">
            <v>2013</v>
          </cell>
        </row>
        <row r="19610">
          <cell r="M19610" t="str">
            <v>2013</v>
          </cell>
        </row>
        <row r="19611">
          <cell r="M19611" t="str">
            <v>2013</v>
          </cell>
        </row>
        <row r="19612">
          <cell r="M19612" t="str">
            <v>2013</v>
          </cell>
        </row>
        <row r="19613">
          <cell r="M19613" t="str">
            <v>2013</v>
          </cell>
        </row>
        <row r="19614">
          <cell r="M19614" t="str">
            <v>2013</v>
          </cell>
        </row>
        <row r="19615">
          <cell r="M19615" t="str">
            <v>2013</v>
          </cell>
        </row>
        <row r="19616">
          <cell r="M19616" t="str">
            <v>2013</v>
          </cell>
        </row>
        <row r="19617">
          <cell r="M19617" t="str">
            <v>2013</v>
          </cell>
        </row>
        <row r="19618">
          <cell r="M19618" t="str">
            <v>2013</v>
          </cell>
        </row>
        <row r="19619">
          <cell r="M19619" t="str">
            <v>2013</v>
          </cell>
        </row>
        <row r="19620">
          <cell r="M19620" t="str">
            <v>2013</v>
          </cell>
        </row>
        <row r="19621">
          <cell r="M19621" t="str">
            <v>2013</v>
          </cell>
        </row>
        <row r="19622">
          <cell r="M19622" t="str">
            <v>2013</v>
          </cell>
        </row>
        <row r="19623">
          <cell r="M19623" t="str">
            <v>2013</v>
          </cell>
        </row>
        <row r="19624">
          <cell r="M19624" t="str">
            <v>2013</v>
          </cell>
        </row>
        <row r="19625">
          <cell r="M19625" t="str">
            <v>2013</v>
          </cell>
        </row>
        <row r="19626">
          <cell r="M19626" t="str">
            <v>2013</v>
          </cell>
        </row>
        <row r="19627">
          <cell r="M19627" t="str">
            <v>2013</v>
          </cell>
        </row>
        <row r="19628">
          <cell r="M19628" t="str">
            <v>2013</v>
          </cell>
        </row>
        <row r="19629">
          <cell r="M19629" t="str">
            <v>2013</v>
          </cell>
        </row>
        <row r="19630">
          <cell r="M19630" t="str">
            <v>2013</v>
          </cell>
        </row>
        <row r="19631">
          <cell r="M19631" t="str">
            <v>2013</v>
          </cell>
        </row>
        <row r="19632">
          <cell r="M19632" t="str">
            <v>2013</v>
          </cell>
        </row>
        <row r="19633">
          <cell r="M19633" t="str">
            <v>2013</v>
          </cell>
        </row>
        <row r="19634">
          <cell r="M19634" t="str">
            <v>2013</v>
          </cell>
        </row>
        <row r="19635">
          <cell r="M19635" t="str">
            <v>2013</v>
          </cell>
        </row>
        <row r="19636">
          <cell r="M19636" t="str">
            <v>2013</v>
          </cell>
        </row>
        <row r="19637">
          <cell r="M19637" t="str">
            <v>2013</v>
          </cell>
        </row>
        <row r="19638">
          <cell r="M19638" t="str">
            <v>2013</v>
          </cell>
        </row>
        <row r="19639">
          <cell r="M19639" t="str">
            <v>2013</v>
          </cell>
        </row>
        <row r="19640">
          <cell r="M19640" t="str">
            <v>2013</v>
          </cell>
        </row>
        <row r="19641">
          <cell r="M19641" t="str">
            <v>2013</v>
          </cell>
        </row>
        <row r="19642">
          <cell r="M19642" t="str">
            <v>2013</v>
          </cell>
        </row>
        <row r="19643">
          <cell r="M19643" t="str">
            <v>2013</v>
          </cell>
        </row>
        <row r="19644">
          <cell r="M19644" t="str">
            <v>2013</v>
          </cell>
        </row>
        <row r="19645">
          <cell r="M19645" t="str">
            <v>2013</v>
          </cell>
        </row>
        <row r="19646">
          <cell r="M19646" t="str">
            <v>2013</v>
          </cell>
        </row>
        <row r="19647">
          <cell r="M19647" t="str">
            <v>2013</v>
          </cell>
        </row>
        <row r="19648">
          <cell r="M19648" t="str">
            <v>2013</v>
          </cell>
        </row>
        <row r="19649">
          <cell r="M19649" t="str">
            <v>2013</v>
          </cell>
        </row>
        <row r="19650">
          <cell r="M19650" t="str">
            <v>2013</v>
          </cell>
        </row>
        <row r="19651">
          <cell r="M19651" t="str">
            <v>2013</v>
          </cell>
        </row>
        <row r="19652">
          <cell r="M19652" t="str">
            <v>2013</v>
          </cell>
        </row>
        <row r="19653">
          <cell r="M19653" t="str">
            <v>2013</v>
          </cell>
        </row>
        <row r="19654">
          <cell r="M19654" t="str">
            <v>2013</v>
          </cell>
        </row>
        <row r="19655">
          <cell r="M19655" t="str">
            <v>2013</v>
          </cell>
        </row>
        <row r="19656">
          <cell r="M19656" t="str">
            <v>2013</v>
          </cell>
        </row>
        <row r="19657">
          <cell r="M19657" t="str">
            <v>2013</v>
          </cell>
        </row>
        <row r="19658">
          <cell r="M19658" t="str">
            <v>2013</v>
          </cell>
        </row>
        <row r="19659">
          <cell r="M19659" t="str">
            <v>2013</v>
          </cell>
        </row>
        <row r="19660">
          <cell r="M19660" t="str">
            <v>2013</v>
          </cell>
        </row>
        <row r="19661">
          <cell r="M19661" t="str">
            <v>2013</v>
          </cell>
        </row>
        <row r="19662">
          <cell r="M19662" t="str">
            <v>2013</v>
          </cell>
        </row>
        <row r="19663">
          <cell r="M19663" t="str">
            <v>2013</v>
          </cell>
        </row>
        <row r="19664">
          <cell r="M19664" t="str">
            <v>2013</v>
          </cell>
        </row>
        <row r="19665">
          <cell r="M19665" t="str">
            <v>2013</v>
          </cell>
        </row>
        <row r="19666">
          <cell r="M19666" t="str">
            <v>2013</v>
          </cell>
        </row>
        <row r="19667">
          <cell r="M19667" t="str">
            <v>2013</v>
          </cell>
        </row>
        <row r="19668">
          <cell r="M19668" t="str">
            <v>2013</v>
          </cell>
        </row>
        <row r="19669">
          <cell r="M19669" t="str">
            <v>2013</v>
          </cell>
        </row>
        <row r="19670">
          <cell r="M19670" t="str">
            <v>2013</v>
          </cell>
        </row>
        <row r="19671">
          <cell r="M19671" t="str">
            <v>2013</v>
          </cell>
        </row>
        <row r="19672">
          <cell r="M19672" t="str">
            <v>2013</v>
          </cell>
        </row>
        <row r="19673">
          <cell r="M19673" t="str">
            <v>2013</v>
          </cell>
        </row>
        <row r="19674">
          <cell r="M19674" t="str">
            <v>2013</v>
          </cell>
        </row>
        <row r="19675">
          <cell r="M19675" t="str">
            <v>2013</v>
          </cell>
        </row>
        <row r="19676">
          <cell r="M19676" t="str">
            <v>2013</v>
          </cell>
        </row>
        <row r="19677">
          <cell r="M19677" t="str">
            <v>2013</v>
          </cell>
        </row>
        <row r="19678">
          <cell r="M19678" t="str">
            <v>2013</v>
          </cell>
        </row>
        <row r="19679">
          <cell r="M19679" t="str">
            <v>2013</v>
          </cell>
        </row>
        <row r="19680">
          <cell r="M19680" t="str">
            <v>2013</v>
          </cell>
        </row>
        <row r="19681">
          <cell r="M19681" t="str">
            <v>2013</v>
          </cell>
        </row>
        <row r="19682">
          <cell r="M19682" t="str">
            <v>2013</v>
          </cell>
        </row>
        <row r="19683">
          <cell r="M19683" t="str">
            <v>2013</v>
          </cell>
        </row>
        <row r="19684">
          <cell r="M19684" t="str">
            <v>2010</v>
          </cell>
        </row>
        <row r="19685">
          <cell r="M19685" t="str">
            <v>2012</v>
          </cell>
        </row>
        <row r="19686">
          <cell r="M19686" t="str">
            <v>2012</v>
          </cell>
        </row>
        <row r="19687">
          <cell r="M19687" t="str">
            <v>2012</v>
          </cell>
        </row>
        <row r="19688">
          <cell r="M19688" t="str">
            <v>2012</v>
          </cell>
        </row>
        <row r="19689">
          <cell r="M19689" t="str">
            <v>2012</v>
          </cell>
        </row>
        <row r="19690">
          <cell r="M19690" t="str">
            <v>2013</v>
          </cell>
        </row>
        <row r="19691">
          <cell r="M19691" t="str">
            <v>2013</v>
          </cell>
        </row>
        <row r="19692">
          <cell r="M19692" t="str">
            <v>2013</v>
          </cell>
        </row>
        <row r="19693">
          <cell r="M19693" t="str">
            <v>2013</v>
          </cell>
        </row>
        <row r="19694">
          <cell r="M19694" t="str">
            <v>2013</v>
          </cell>
        </row>
        <row r="19695">
          <cell r="M19695" t="str">
            <v>2013</v>
          </cell>
        </row>
        <row r="19696">
          <cell r="M19696" t="str">
            <v>2013</v>
          </cell>
        </row>
        <row r="19697">
          <cell r="M19697" t="str">
            <v>2013</v>
          </cell>
        </row>
        <row r="19698">
          <cell r="M19698" t="str">
            <v>2013</v>
          </cell>
        </row>
        <row r="19699">
          <cell r="M19699" t="str">
            <v>2013</v>
          </cell>
        </row>
        <row r="19700">
          <cell r="M19700" t="str">
            <v>2013</v>
          </cell>
        </row>
        <row r="19701">
          <cell r="M19701" t="str">
            <v>2013</v>
          </cell>
        </row>
        <row r="19702">
          <cell r="M19702" t="str">
            <v>2013</v>
          </cell>
        </row>
        <row r="19703">
          <cell r="M19703" t="str">
            <v>2013</v>
          </cell>
        </row>
        <row r="19704">
          <cell r="M19704" t="str">
            <v>2013</v>
          </cell>
        </row>
        <row r="19705">
          <cell r="M19705" t="str">
            <v>2013</v>
          </cell>
        </row>
        <row r="19706">
          <cell r="M19706" t="str">
            <v>2013</v>
          </cell>
        </row>
        <row r="19707">
          <cell r="M19707" t="str">
            <v>2013</v>
          </cell>
        </row>
        <row r="19708">
          <cell r="M19708" t="str">
            <v>2013</v>
          </cell>
        </row>
        <row r="19709">
          <cell r="M19709" t="str">
            <v>2013</v>
          </cell>
        </row>
        <row r="19710">
          <cell r="M19710" t="str">
            <v>2013</v>
          </cell>
        </row>
        <row r="19711">
          <cell r="M19711" t="str">
            <v>2013</v>
          </cell>
        </row>
        <row r="19712">
          <cell r="M19712" t="str">
            <v>2013</v>
          </cell>
        </row>
        <row r="19713">
          <cell r="M19713" t="str">
            <v>2013</v>
          </cell>
        </row>
        <row r="19714">
          <cell r="M19714" t="str">
            <v>2013</v>
          </cell>
        </row>
        <row r="19715">
          <cell r="M19715" t="str">
            <v>2013</v>
          </cell>
        </row>
        <row r="19716">
          <cell r="M19716" t="str">
            <v>2013</v>
          </cell>
        </row>
        <row r="19717">
          <cell r="M19717" t="str">
            <v>2013</v>
          </cell>
        </row>
        <row r="19718">
          <cell r="M19718" t="str">
            <v>2013</v>
          </cell>
        </row>
        <row r="19719">
          <cell r="M19719" t="str">
            <v>2013</v>
          </cell>
        </row>
        <row r="19720">
          <cell r="M19720" t="str">
            <v>2013</v>
          </cell>
        </row>
        <row r="19721">
          <cell r="M19721" t="str">
            <v>2013</v>
          </cell>
        </row>
        <row r="19722">
          <cell r="M19722" t="str">
            <v>2013</v>
          </cell>
        </row>
        <row r="19723">
          <cell r="M19723" t="str">
            <v>2013</v>
          </cell>
        </row>
        <row r="19724">
          <cell r="M19724" t="str">
            <v>2013</v>
          </cell>
        </row>
        <row r="19725">
          <cell r="M19725" t="str">
            <v>2013</v>
          </cell>
        </row>
        <row r="19726">
          <cell r="M19726" t="str">
            <v>2013</v>
          </cell>
        </row>
        <row r="19727">
          <cell r="M19727" t="str">
            <v>2013</v>
          </cell>
        </row>
        <row r="19728">
          <cell r="M19728" t="str">
            <v>2013</v>
          </cell>
        </row>
        <row r="19729">
          <cell r="M19729" t="str">
            <v>2013</v>
          </cell>
        </row>
        <row r="19730">
          <cell r="M19730" t="str">
            <v>2013</v>
          </cell>
        </row>
        <row r="19731">
          <cell r="M19731" t="str">
            <v>2013</v>
          </cell>
        </row>
        <row r="19732">
          <cell r="M19732" t="str">
            <v>2013</v>
          </cell>
        </row>
        <row r="19733">
          <cell r="M19733" t="str">
            <v>2013</v>
          </cell>
        </row>
        <row r="19734">
          <cell r="M19734" t="str">
            <v>2013</v>
          </cell>
        </row>
        <row r="19735">
          <cell r="M19735" t="str">
            <v>2013</v>
          </cell>
        </row>
        <row r="19736">
          <cell r="M19736" t="str">
            <v>2013</v>
          </cell>
        </row>
        <row r="19737">
          <cell r="M19737" t="str">
            <v>2013</v>
          </cell>
        </row>
        <row r="19738">
          <cell r="M19738" t="str">
            <v>2013</v>
          </cell>
        </row>
        <row r="19739">
          <cell r="M19739" t="str">
            <v>2013</v>
          </cell>
        </row>
        <row r="19740">
          <cell r="M19740" t="str">
            <v>2013</v>
          </cell>
        </row>
        <row r="19741">
          <cell r="M19741" t="str">
            <v>2013</v>
          </cell>
        </row>
        <row r="19742">
          <cell r="M19742" t="str">
            <v>2013</v>
          </cell>
        </row>
        <row r="19743">
          <cell r="M19743" t="str">
            <v>2013</v>
          </cell>
        </row>
        <row r="19744">
          <cell r="M19744" t="str">
            <v>2013</v>
          </cell>
        </row>
        <row r="19745">
          <cell r="M19745" t="str">
            <v>2013</v>
          </cell>
        </row>
        <row r="19746">
          <cell r="M19746" t="str">
            <v>2013</v>
          </cell>
        </row>
        <row r="19747">
          <cell r="M19747" t="str">
            <v>2013</v>
          </cell>
        </row>
        <row r="19748">
          <cell r="M19748" t="str">
            <v>2013</v>
          </cell>
        </row>
        <row r="19749">
          <cell r="M19749" t="str">
            <v>2013</v>
          </cell>
        </row>
        <row r="19750">
          <cell r="M19750" t="str">
            <v>2013</v>
          </cell>
        </row>
        <row r="19751">
          <cell r="M19751" t="str">
            <v>2013</v>
          </cell>
        </row>
        <row r="19752">
          <cell r="M19752" t="str">
            <v>2013</v>
          </cell>
        </row>
        <row r="19753">
          <cell r="M19753" t="str">
            <v>2013</v>
          </cell>
        </row>
        <row r="19754">
          <cell r="M19754" t="str">
            <v>2013</v>
          </cell>
        </row>
        <row r="19755">
          <cell r="M19755" t="str">
            <v>2013</v>
          </cell>
        </row>
        <row r="19756">
          <cell r="M19756" t="str">
            <v>2013</v>
          </cell>
        </row>
        <row r="19757">
          <cell r="M19757" t="str">
            <v>2013</v>
          </cell>
        </row>
        <row r="19758">
          <cell r="M19758" t="str">
            <v>2013</v>
          </cell>
        </row>
        <row r="19759">
          <cell r="M19759" t="str">
            <v>2013</v>
          </cell>
        </row>
        <row r="19760">
          <cell r="M19760" t="str">
            <v>2013</v>
          </cell>
        </row>
        <row r="19761">
          <cell r="M19761" t="str">
            <v>2013</v>
          </cell>
        </row>
        <row r="19762">
          <cell r="M19762" t="str">
            <v>2013</v>
          </cell>
        </row>
        <row r="19763">
          <cell r="M19763" t="str">
            <v>2013</v>
          </cell>
        </row>
        <row r="19764">
          <cell r="M19764" t="str">
            <v>2013</v>
          </cell>
        </row>
        <row r="19765">
          <cell r="M19765" t="str">
            <v>2013</v>
          </cell>
        </row>
        <row r="19766">
          <cell r="M19766" t="str">
            <v>2013</v>
          </cell>
        </row>
        <row r="19767">
          <cell r="M19767" t="str">
            <v>2013</v>
          </cell>
        </row>
        <row r="19768">
          <cell r="M19768" t="str">
            <v>2013</v>
          </cell>
        </row>
        <row r="19769">
          <cell r="M19769" t="str">
            <v>2013</v>
          </cell>
        </row>
        <row r="19770">
          <cell r="M19770" t="str">
            <v>2013</v>
          </cell>
        </row>
        <row r="19771">
          <cell r="M19771" t="str">
            <v>2013</v>
          </cell>
        </row>
        <row r="19772">
          <cell r="M19772" t="str">
            <v>2013</v>
          </cell>
        </row>
        <row r="19773">
          <cell r="M19773" t="str">
            <v>2013</v>
          </cell>
        </row>
        <row r="19774">
          <cell r="M19774" t="str">
            <v>2013</v>
          </cell>
        </row>
        <row r="19775">
          <cell r="M19775" t="str">
            <v>2013</v>
          </cell>
        </row>
        <row r="19776">
          <cell r="M19776" t="str">
            <v>2013</v>
          </cell>
        </row>
        <row r="19777">
          <cell r="M19777" t="str">
            <v>2013</v>
          </cell>
        </row>
        <row r="19778">
          <cell r="M19778" t="str">
            <v>2013</v>
          </cell>
        </row>
        <row r="19779">
          <cell r="M19779" t="str">
            <v>2013</v>
          </cell>
        </row>
        <row r="19780">
          <cell r="M19780" t="str">
            <v>2013</v>
          </cell>
        </row>
        <row r="19781">
          <cell r="M19781" t="str">
            <v>2013</v>
          </cell>
        </row>
        <row r="19782">
          <cell r="M19782" t="str">
            <v>2013</v>
          </cell>
        </row>
        <row r="19783">
          <cell r="M19783" t="str">
            <v>2013</v>
          </cell>
        </row>
        <row r="19784">
          <cell r="M19784" t="str">
            <v>2013</v>
          </cell>
        </row>
        <row r="19785">
          <cell r="M19785" t="str">
            <v>2013</v>
          </cell>
        </row>
        <row r="19786">
          <cell r="M19786" t="str">
            <v>2013</v>
          </cell>
        </row>
        <row r="19787">
          <cell r="M19787" t="str">
            <v>2013</v>
          </cell>
        </row>
        <row r="19788">
          <cell r="M19788" t="str">
            <v>2013</v>
          </cell>
        </row>
        <row r="19789">
          <cell r="M19789" t="str">
            <v>2013</v>
          </cell>
        </row>
        <row r="19790">
          <cell r="M19790" t="str">
            <v>2013</v>
          </cell>
        </row>
        <row r="19791">
          <cell r="M19791" t="str">
            <v>2013</v>
          </cell>
        </row>
        <row r="19792">
          <cell r="M19792" t="str">
            <v>2013</v>
          </cell>
        </row>
        <row r="19793">
          <cell r="M19793" t="str">
            <v>2013</v>
          </cell>
        </row>
        <row r="19794">
          <cell r="M19794" t="str">
            <v>2013</v>
          </cell>
        </row>
        <row r="19795">
          <cell r="M19795" t="str">
            <v>2013</v>
          </cell>
        </row>
        <row r="19796">
          <cell r="M19796" t="str">
            <v>2013</v>
          </cell>
        </row>
        <row r="19797">
          <cell r="M19797" t="str">
            <v>2013</v>
          </cell>
        </row>
        <row r="19798">
          <cell r="M19798" t="str">
            <v>2013</v>
          </cell>
        </row>
        <row r="19799">
          <cell r="M19799" t="str">
            <v>2013</v>
          </cell>
        </row>
        <row r="19800">
          <cell r="M19800" t="str">
            <v>2013</v>
          </cell>
        </row>
        <row r="19801">
          <cell r="M19801" t="str">
            <v>2013</v>
          </cell>
        </row>
        <row r="19802">
          <cell r="M19802" t="str">
            <v>2013</v>
          </cell>
        </row>
        <row r="19803">
          <cell r="M19803" t="str">
            <v>2013</v>
          </cell>
        </row>
        <row r="19804">
          <cell r="M19804" t="str">
            <v>2013</v>
          </cell>
        </row>
        <row r="19805">
          <cell r="M19805" t="str">
            <v>2013</v>
          </cell>
        </row>
        <row r="19806">
          <cell r="M19806" t="str">
            <v>2013</v>
          </cell>
        </row>
        <row r="19807">
          <cell r="M19807" t="str">
            <v>2013</v>
          </cell>
        </row>
        <row r="19808">
          <cell r="M19808" t="str">
            <v>2013</v>
          </cell>
        </row>
        <row r="19809">
          <cell r="M19809" t="str">
            <v>2013</v>
          </cell>
        </row>
        <row r="19810">
          <cell r="M19810" t="str">
            <v>2013</v>
          </cell>
        </row>
        <row r="19811">
          <cell r="M19811" t="str">
            <v>2013</v>
          </cell>
        </row>
        <row r="19812">
          <cell r="M19812" t="str">
            <v>2013</v>
          </cell>
        </row>
        <row r="19813">
          <cell r="M19813" t="str">
            <v>2013</v>
          </cell>
        </row>
        <row r="19814">
          <cell r="M19814" t="str">
            <v>2013</v>
          </cell>
        </row>
        <row r="19815">
          <cell r="M19815" t="str">
            <v>2013</v>
          </cell>
        </row>
        <row r="19816">
          <cell r="M19816" t="str">
            <v>2013</v>
          </cell>
        </row>
        <row r="19817">
          <cell r="M19817" t="str">
            <v>2013</v>
          </cell>
        </row>
        <row r="19818">
          <cell r="M19818" t="str">
            <v>2013</v>
          </cell>
        </row>
        <row r="19819">
          <cell r="M19819" t="str">
            <v>2013</v>
          </cell>
        </row>
        <row r="19820">
          <cell r="M19820" t="str">
            <v>2013</v>
          </cell>
        </row>
        <row r="19821">
          <cell r="M19821" t="str">
            <v>2013</v>
          </cell>
        </row>
        <row r="19822">
          <cell r="M19822" t="str">
            <v>2013</v>
          </cell>
        </row>
        <row r="19823">
          <cell r="M19823" t="str">
            <v>2013</v>
          </cell>
        </row>
        <row r="19824">
          <cell r="M19824" t="str">
            <v>2013</v>
          </cell>
        </row>
        <row r="19825">
          <cell r="M19825" t="str">
            <v>2013</v>
          </cell>
        </row>
        <row r="19826">
          <cell r="M19826" t="str">
            <v>2013</v>
          </cell>
        </row>
        <row r="19827">
          <cell r="M19827" t="str">
            <v>2013</v>
          </cell>
        </row>
        <row r="19828">
          <cell r="M19828" t="str">
            <v>2013</v>
          </cell>
        </row>
        <row r="19829">
          <cell r="M19829" t="str">
            <v>2013</v>
          </cell>
        </row>
        <row r="19830">
          <cell r="M19830" t="str">
            <v>2013</v>
          </cell>
        </row>
        <row r="19831">
          <cell r="M19831" t="str">
            <v>2013</v>
          </cell>
        </row>
        <row r="19832">
          <cell r="M19832" t="str">
            <v>2013</v>
          </cell>
        </row>
        <row r="19833">
          <cell r="M19833" t="str">
            <v>2013</v>
          </cell>
        </row>
        <row r="19834">
          <cell r="M19834" t="str">
            <v>2013</v>
          </cell>
        </row>
        <row r="19835">
          <cell r="M19835" t="str">
            <v>2013</v>
          </cell>
        </row>
        <row r="19836">
          <cell r="M19836" t="str">
            <v>2013</v>
          </cell>
        </row>
        <row r="19837">
          <cell r="M19837" t="str">
            <v>2013</v>
          </cell>
        </row>
        <row r="19838">
          <cell r="M19838" t="str">
            <v>2013</v>
          </cell>
        </row>
        <row r="19839">
          <cell r="M19839" t="str">
            <v>2013</v>
          </cell>
        </row>
        <row r="19840">
          <cell r="M19840" t="str">
            <v>2013</v>
          </cell>
        </row>
        <row r="19841">
          <cell r="M19841" t="str">
            <v>2013</v>
          </cell>
        </row>
        <row r="19842">
          <cell r="M19842" t="str">
            <v>2013</v>
          </cell>
        </row>
        <row r="19843">
          <cell r="M19843" t="str">
            <v>2013</v>
          </cell>
        </row>
        <row r="19844">
          <cell r="M19844" t="str">
            <v>2013</v>
          </cell>
        </row>
        <row r="19845">
          <cell r="M19845" t="str">
            <v>2013</v>
          </cell>
        </row>
        <row r="19846">
          <cell r="M19846" t="str">
            <v>2013</v>
          </cell>
        </row>
        <row r="19847">
          <cell r="M19847" t="str">
            <v>2013</v>
          </cell>
        </row>
        <row r="19848">
          <cell r="M19848" t="str">
            <v>2013</v>
          </cell>
        </row>
        <row r="19849">
          <cell r="M19849" t="str">
            <v>2013</v>
          </cell>
        </row>
        <row r="19850">
          <cell r="M19850" t="str">
            <v>2013</v>
          </cell>
        </row>
        <row r="19851">
          <cell r="M19851" t="str">
            <v>2013</v>
          </cell>
        </row>
        <row r="19852">
          <cell r="M19852" t="str">
            <v>2013</v>
          </cell>
        </row>
        <row r="19853">
          <cell r="M19853" t="str">
            <v>2013</v>
          </cell>
        </row>
        <row r="19854">
          <cell r="M19854" t="str">
            <v>2013</v>
          </cell>
        </row>
        <row r="19855">
          <cell r="M19855" t="str">
            <v>2013</v>
          </cell>
        </row>
        <row r="19856">
          <cell r="M19856" t="str">
            <v>2013</v>
          </cell>
        </row>
        <row r="19857">
          <cell r="M19857" t="str">
            <v>2013</v>
          </cell>
        </row>
        <row r="19858">
          <cell r="M19858" t="str">
            <v>2013</v>
          </cell>
        </row>
        <row r="19859">
          <cell r="M19859" t="str">
            <v>2013</v>
          </cell>
        </row>
        <row r="19860">
          <cell r="M19860" t="str">
            <v>2013</v>
          </cell>
        </row>
        <row r="19861">
          <cell r="M19861" t="str">
            <v>2013</v>
          </cell>
        </row>
        <row r="19862">
          <cell r="M19862" t="str">
            <v>2013</v>
          </cell>
        </row>
        <row r="19863">
          <cell r="M19863" t="str">
            <v>2013</v>
          </cell>
        </row>
        <row r="19864">
          <cell r="M19864" t="str">
            <v>2013</v>
          </cell>
        </row>
        <row r="19865">
          <cell r="M19865" t="str">
            <v>2013</v>
          </cell>
        </row>
        <row r="19866">
          <cell r="M19866" t="str">
            <v>2013</v>
          </cell>
        </row>
        <row r="19867">
          <cell r="M19867" t="str">
            <v>2013</v>
          </cell>
        </row>
        <row r="19868">
          <cell r="M19868" t="str">
            <v>2013</v>
          </cell>
        </row>
        <row r="19869">
          <cell r="M19869" t="str">
            <v>2013</v>
          </cell>
        </row>
        <row r="19870">
          <cell r="M19870" t="str">
            <v>2013</v>
          </cell>
        </row>
        <row r="19871">
          <cell r="M19871" t="str">
            <v>2013</v>
          </cell>
        </row>
        <row r="19872">
          <cell r="M19872" t="str">
            <v>2013</v>
          </cell>
        </row>
        <row r="19873">
          <cell r="M19873" t="str">
            <v>2013</v>
          </cell>
        </row>
        <row r="19874">
          <cell r="M19874" t="str">
            <v>2013</v>
          </cell>
        </row>
        <row r="19875">
          <cell r="M19875" t="str">
            <v>2013</v>
          </cell>
        </row>
        <row r="19876">
          <cell r="M19876" t="str">
            <v>2013</v>
          </cell>
        </row>
        <row r="19877">
          <cell r="M19877" t="str">
            <v>2013</v>
          </cell>
        </row>
        <row r="19878">
          <cell r="M19878" t="str">
            <v>2013</v>
          </cell>
        </row>
        <row r="19879">
          <cell r="M19879" t="str">
            <v>2013</v>
          </cell>
        </row>
        <row r="19880">
          <cell r="M19880" t="str">
            <v>2013</v>
          </cell>
        </row>
        <row r="19881">
          <cell r="M19881" t="str">
            <v>2013</v>
          </cell>
        </row>
        <row r="19882">
          <cell r="M19882" t="str">
            <v>2013</v>
          </cell>
        </row>
        <row r="19883">
          <cell r="M19883" t="str">
            <v>2013</v>
          </cell>
        </row>
        <row r="19884">
          <cell r="M19884" t="str">
            <v>2013</v>
          </cell>
        </row>
        <row r="19885">
          <cell r="M19885" t="str">
            <v>2013</v>
          </cell>
        </row>
        <row r="19886">
          <cell r="M19886" t="str">
            <v>2013</v>
          </cell>
        </row>
        <row r="19887">
          <cell r="M19887" t="str">
            <v>2013</v>
          </cell>
        </row>
        <row r="19888">
          <cell r="M19888" t="str">
            <v>2013</v>
          </cell>
        </row>
        <row r="19889">
          <cell r="M19889" t="str">
            <v>2013</v>
          </cell>
        </row>
        <row r="19890">
          <cell r="M19890" t="str">
            <v>2013</v>
          </cell>
        </row>
        <row r="19891">
          <cell r="M19891" t="str">
            <v>2013</v>
          </cell>
        </row>
        <row r="19892">
          <cell r="M19892" t="str">
            <v>2013</v>
          </cell>
        </row>
        <row r="19893">
          <cell r="M19893" t="str">
            <v>2013</v>
          </cell>
        </row>
        <row r="19894">
          <cell r="M19894" t="str">
            <v>2013</v>
          </cell>
        </row>
        <row r="19895">
          <cell r="M19895" t="str">
            <v>2013</v>
          </cell>
        </row>
        <row r="19896">
          <cell r="M19896" t="str">
            <v>2013</v>
          </cell>
        </row>
        <row r="19897">
          <cell r="M19897" t="str">
            <v>2013</v>
          </cell>
        </row>
        <row r="19898">
          <cell r="M19898" t="str">
            <v>2013</v>
          </cell>
        </row>
        <row r="19899">
          <cell r="M19899" t="str">
            <v>2013</v>
          </cell>
        </row>
        <row r="19900">
          <cell r="M19900" t="str">
            <v>2013</v>
          </cell>
        </row>
        <row r="19901">
          <cell r="M19901" t="str">
            <v>2013</v>
          </cell>
        </row>
        <row r="19902">
          <cell r="M19902" t="str">
            <v>2013</v>
          </cell>
        </row>
        <row r="19903">
          <cell r="M19903" t="str">
            <v>2013</v>
          </cell>
        </row>
        <row r="19904">
          <cell r="M19904" t="str">
            <v>2013</v>
          </cell>
        </row>
        <row r="19905">
          <cell r="M19905" t="str">
            <v>2013</v>
          </cell>
        </row>
        <row r="19906">
          <cell r="M19906" t="str">
            <v>2013</v>
          </cell>
        </row>
        <row r="19907">
          <cell r="M19907" t="str">
            <v>2013</v>
          </cell>
        </row>
        <row r="19908">
          <cell r="M19908" t="str">
            <v>2013</v>
          </cell>
        </row>
        <row r="19909">
          <cell r="M19909" t="str">
            <v>2013</v>
          </cell>
        </row>
        <row r="19910">
          <cell r="M19910" t="str">
            <v>2013</v>
          </cell>
        </row>
        <row r="19911">
          <cell r="M19911" t="str">
            <v>2013</v>
          </cell>
        </row>
        <row r="19912">
          <cell r="M19912" t="str">
            <v>2013</v>
          </cell>
        </row>
        <row r="19913">
          <cell r="M19913" t="str">
            <v>2013</v>
          </cell>
        </row>
        <row r="19914">
          <cell r="M19914" t="str">
            <v>2013</v>
          </cell>
        </row>
        <row r="19915">
          <cell r="M19915" t="str">
            <v>2013</v>
          </cell>
        </row>
        <row r="19916">
          <cell r="M19916" t="str">
            <v>2013</v>
          </cell>
        </row>
        <row r="19917">
          <cell r="M19917" t="str">
            <v>2013</v>
          </cell>
        </row>
        <row r="19918">
          <cell r="M19918" t="str">
            <v>2013</v>
          </cell>
        </row>
        <row r="19919">
          <cell r="M19919" t="str">
            <v>2013</v>
          </cell>
        </row>
        <row r="19920">
          <cell r="M19920" t="str">
            <v>2013</v>
          </cell>
        </row>
        <row r="19921">
          <cell r="M19921" t="str">
            <v>2013</v>
          </cell>
        </row>
        <row r="19922">
          <cell r="M19922" t="str">
            <v>2013</v>
          </cell>
        </row>
        <row r="19923">
          <cell r="M19923" t="str">
            <v>2013</v>
          </cell>
        </row>
        <row r="19924">
          <cell r="M19924" t="str">
            <v>2013</v>
          </cell>
        </row>
        <row r="19925">
          <cell r="M19925" t="str">
            <v>2013</v>
          </cell>
        </row>
        <row r="19926">
          <cell r="M19926" t="str">
            <v>2013</v>
          </cell>
        </row>
        <row r="19927">
          <cell r="M19927" t="str">
            <v>2013</v>
          </cell>
        </row>
        <row r="19928">
          <cell r="M19928" t="str">
            <v>2013</v>
          </cell>
        </row>
        <row r="19929">
          <cell r="M19929" t="str">
            <v>2013</v>
          </cell>
        </row>
        <row r="19930">
          <cell r="M19930" t="str">
            <v>2013</v>
          </cell>
        </row>
        <row r="19931">
          <cell r="M19931" t="str">
            <v>2013</v>
          </cell>
        </row>
        <row r="19932">
          <cell r="M19932" t="str">
            <v>2013</v>
          </cell>
        </row>
        <row r="19933">
          <cell r="M19933" t="str">
            <v>2013</v>
          </cell>
        </row>
        <row r="19934">
          <cell r="M19934" t="str">
            <v>2013</v>
          </cell>
        </row>
        <row r="19935">
          <cell r="M19935" t="str">
            <v>2013</v>
          </cell>
        </row>
        <row r="19936">
          <cell r="M19936" t="str">
            <v>2013</v>
          </cell>
        </row>
        <row r="19937">
          <cell r="M19937" t="str">
            <v>2013</v>
          </cell>
        </row>
        <row r="19938">
          <cell r="M19938" t="str">
            <v>2013</v>
          </cell>
        </row>
        <row r="19939">
          <cell r="M19939" t="str">
            <v>2013</v>
          </cell>
        </row>
        <row r="19940">
          <cell r="M19940" t="str">
            <v>2013</v>
          </cell>
        </row>
        <row r="19941">
          <cell r="M19941" t="str">
            <v>2013</v>
          </cell>
        </row>
        <row r="19942">
          <cell r="M19942" t="str">
            <v>2013</v>
          </cell>
        </row>
        <row r="19943">
          <cell r="M19943" t="str">
            <v>2013</v>
          </cell>
        </row>
        <row r="19944">
          <cell r="M19944" t="str">
            <v>2013</v>
          </cell>
        </row>
        <row r="19945">
          <cell r="M19945" t="str">
            <v>2013</v>
          </cell>
        </row>
        <row r="19946">
          <cell r="M19946" t="str">
            <v>2013</v>
          </cell>
        </row>
        <row r="19947">
          <cell r="M19947" t="str">
            <v>2013</v>
          </cell>
        </row>
        <row r="19948">
          <cell r="M19948" t="str">
            <v>2013</v>
          </cell>
        </row>
        <row r="19949">
          <cell r="M19949" t="str">
            <v>2013</v>
          </cell>
        </row>
        <row r="19950">
          <cell r="M19950" t="str">
            <v>2013</v>
          </cell>
        </row>
        <row r="19951">
          <cell r="M19951" t="str">
            <v>2013</v>
          </cell>
        </row>
        <row r="19952">
          <cell r="M19952" t="str">
            <v>2013</v>
          </cell>
        </row>
        <row r="19953">
          <cell r="M19953" t="str">
            <v>2013</v>
          </cell>
        </row>
        <row r="19954">
          <cell r="M19954" t="str">
            <v>2013</v>
          </cell>
        </row>
        <row r="19955">
          <cell r="M19955" t="str">
            <v>2013</v>
          </cell>
        </row>
        <row r="19956">
          <cell r="M19956" t="str">
            <v>2013</v>
          </cell>
        </row>
        <row r="19957">
          <cell r="M19957" t="str">
            <v>2013</v>
          </cell>
        </row>
        <row r="19958">
          <cell r="M19958" t="str">
            <v>2013</v>
          </cell>
        </row>
        <row r="19959">
          <cell r="M19959" t="str">
            <v>2013</v>
          </cell>
        </row>
        <row r="19960">
          <cell r="M19960" t="str">
            <v>2013</v>
          </cell>
        </row>
        <row r="19961">
          <cell r="M19961" t="str">
            <v>2013</v>
          </cell>
        </row>
        <row r="19962">
          <cell r="M19962" t="str">
            <v>2013</v>
          </cell>
        </row>
        <row r="19963">
          <cell r="M19963" t="str">
            <v>2013</v>
          </cell>
        </row>
        <row r="19964">
          <cell r="M19964" t="str">
            <v>2013</v>
          </cell>
        </row>
        <row r="19965">
          <cell r="M19965" t="str">
            <v>2013</v>
          </cell>
        </row>
        <row r="19966">
          <cell r="M19966" t="str">
            <v>2013</v>
          </cell>
        </row>
        <row r="19967">
          <cell r="M19967" t="str">
            <v>2013</v>
          </cell>
        </row>
        <row r="19968">
          <cell r="M19968" t="str">
            <v>2013</v>
          </cell>
        </row>
        <row r="19969">
          <cell r="M19969" t="str">
            <v>2013</v>
          </cell>
        </row>
        <row r="19970">
          <cell r="M19970" t="str">
            <v>2013</v>
          </cell>
        </row>
        <row r="19971">
          <cell r="M19971" t="str">
            <v>2013</v>
          </cell>
        </row>
        <row r="19972">
          <cell r="M19972" t="str">
            <v>2013</v>
          </cell>
        </row>
        <row r="19973">
          <cell r="M19973" t="str">
            <v>2013</v>
          </cell>
        </row>
        <row r="19974">
          <cell r="M19974" t="str">
            <v>2013</v>
          </cell>
        </row>
        <row r="19975">
          <cell r="M19975" t="str">
            <v>2013</v>
          </cell>
        </row>
        <row r="19976">
          <cell r="M19976" t="str">
            <v>2013</v>
          </cell>
        </row>
        <row r="19977">
          <cell r="M19977" t="str">
            <v>2013</v>
          </cell>
        </row>
        <row r="19978">
          <cell r="M19978" t="str">
            <v>2013</v>
          </cell>
        </row>
        <row r="19979">
          <cell r="M19979" t="str">
            <v>2013</v>
          </cell>
        </row>
        <row r="19980">
          <cell r="M19980" t="str">
            <v>2013</v>
          </cell>
        </row>
        <row r="19981">
          <cell r="M19981" t="str">
            <v>2013</v>
          </cell>
        </row>
        <row r="19982">
          <cell r="M19982" t="str">
            <v>2013</v>
          </cell>
        </row>
        <row r="19983">
          <cell r="M19983" t="str">
            <v>2013</v>
          </cell>
        </row>
        <row r="19984">
          <cell r="M19984" t="str">
            <v>2013</v>
          </cell>
        </row>
        <row r="19985">
          <cell r="M19985" t="str">
            <v>2013</v>
          </cell>
        </row>
        <row r="19986">
          <cell r="M19986" t="str">
            <v>2013</v>
          </cell>
        </row>
        <row r="19987">
          <cell r="M19987" t="str">
            <v>2013</v>
          </cell>
        </row>
        <row r="19988">
          <cell r="M19988" t="str">
            <v>2013</v>
          </cell>
        </row>
        <row r="19989">
          <cell r="M19989" t="str">
            <v>2013</v>
          </cell>
        </row>
        <row r="19990">
          <cell r="M19990" t="str">
            <v>2013</v>
          </cell>
        </row>
        <row r="19991">
          <cell r="M19991" t="str">
            <v>2013</v>
          </cell>
        </row>
        <row r="19992">
          <cell r="M19992" t="str">
            <v>2013</v>
          </cell>
        </row>
        <row r="19993">
          <cell r="M19993" t="str">
            <v>2013</v>
          </cell>
        </row>
        <row r="19994">
          <cell r="M19994" t="str">
            <v>2013</v>
          </cell>
        </row>
        <row r="19995">
          <cell r="M19995" t="str">
            <v>2013</v>
          </cell>
        </row>
        <row r="19996">
          <cell r="M19996" t="str">
            <v>2013</v>
          </cell>
        </row>
        <row r="19997">
          <cell r="M19997" t="str">
            <v>2013</v>
          </cell>
        </row>
        <row r="19998">
          <cell r="M19998" t="str">
            <v>2013</v>
          </cell>
        </row>
        <row r="19999">
          <cell r="M19999" t="str">
            <v>2013</v>
          </cell>
        </row>
        <row r="20000">
          <cell r="M20000" t="str">
            <v>2013</v>
          </cell>
        </row>
        <row r="20001">
          <cell r="M20001" t="str">
            <v>2013</v>
          </cell>
        </row>
        <row r="20002">
          <cell r="M20002" t="str">
            <v>2013</v>
          </cell>
        </row>
        <row r="20003">
          <cell r="M20003" t="str">
            <v>2013</v>
          </cell>
        </row>
        <row r="20004">
          <cell r="M20004" t="str">
            <v>2013</v>
          </cell>
        </row>
        <row r="20005">
          <cell r="M20005" t="str">
            <v>2013</v>
          </cell>
        </row>
        <row r="20006">
          <cell r="M20006" t="str">
            <v>2013</v>
          </cell>
        </row>
        <row r="20007">
          <cell r="M20007" t="str">
            <v>2013</v>
          </cell>
        </row>
        <row r="20008">
          <cell r="M20008" t="str">
            <v>2013</v>
          </cell>
        </row>
        <row r="20009">
          <cell r="M20009" t="str">
            <v>2013</v>
          </cell>
        </row>
        <row r="20010">
          <cell r="M20010" t="str">
            <v>2013</v>
          </cell>
        </row>
        <row r="20011">
          <cell r="M20011" t="str">
            <v>2013</v>
          </cell>
        </row>
        <row r="20012">
          <cell r="M20012" t="str">
            <v>2013</v>
          </cell>
        </row>
        <row r="20013">
          <cell r="M20013" t="str">
            <v>2013</v>
          </cell>
        </row>
        <row r="20014">
          <cell r="M20014" t="str">
            <v>2013</v>
          </cell>
        </row>
        <row r="20015">
          <cell r="M20015" t="str">
            <v>2013</v>
          </cell>
        </row>
        <row r="20016">
          <cell r="M20016" t="str">
            <v>2013</v>
          </cell>
        </row>
        <row r="20017">
          <cell r="M20017" t="str">
            <v>2013</v>
          </cell>
        </row>
        <row r="20018">
          <cell r="M20018" t="str">
            <v>2013</v>
          </cell>
        </row>
        <row r="20019">
          <cell r="M20019" t="str">
            <v>2013</v>
          </cell>
        </row>
        <row r="20020">
          <cell r="M20020" t="str">
            <v>2013</v>
          </cell>
        </row>
        <row r="20021">
          <cell r="M20021" t="str">
            <v>2013</v>
          </cell>
        </row>
        <row r="20022">
          <cell r="M20022" t="str">
            <v>2013</v>
          </cell>
        </row>
        <row r="20023">
          <cell r="M20023" t="str">
            <v>2013</v>
          </cell>
        </row>
        <row r="20024">
          <cell r="M20024" t="str">
            <v>2013</v>
          </cell>
        </row>
        <row r="20025">
          <cell r="M20025" t="str">
            <v>2013</v>
          </cell>
        </row>
        <row r="20026">
          <cell r="M20026" t="str">
            <v>2013</v>
          </cell>
        </row>
        <row r="20027">
          <cell r="M20027" t="str">
            <v>2013</v>
          </cell>
        </row>
        <row r="20028">
          <cell r="M20028" t="str">
            <v>2013</v>
          </cell>
        </row>
        <row r="20029">
          <cell r="M20029" t="str">
            <v>2013</v>
          </cell>
        </row>
        <row r="20030">
          <cell r="M20030" t="str">
            <v>2013</v>
          </cell>
        </row>
        <row r="20031">
          <cell r="M20031" t="str">
            <v>2013</v>
          </cell>
        </row>
        <row r="20032">
          <cell r="M20032" t="str">
            <v>2013</v>
          </cell>
        </row>
        <row r="20033">
          <cell r="M20033" t="str">
            <v>2013</v>
          </cell>
        </row>
        <row r="20034">
          <cell r="M20034" t="str">
            <v>2011</v>
          </cell>
        </row>
        <row r="20035">
          <cell r="M20035" t="str">
            <v>2013</v>
          </cell>
        </row>
        <row r="20036">
          <cell r="M20036" t="str">
            <v>2013</v>
          </cell>
        </row>
        <row r="20037">
          <cell r="M20037" t="str">
            <v>2013</v>
          </cell>
        </row>
        <row r="20038">
          <cell r="M20038" t="str">
            <v>2013</v>
          </cell>
        </row>
        <row r="20039">
          <cell r="M20039" t="str">
            <v>2013</v>
          </cell>
        </row>
        <row r="20040">
          <cell r="M20040" t="str">
            <v>2013</v>
          </cell>
        </row>
        <row r="20041">
          <cell r="M20041" t="str">
            <v>2013</v>
          </cell>
        </row>
        <row r="20042">
          <cell r="M20042" t="str">
            <v>2012</v>
          </cell>
        </row>
        <row r="20043">
          <cell r="M20043" t="str">
            <v>2012</v>
          </cell>
        </row>
        <row r="20044">
          <cell r="M20044" t="str">
            <v>2013</v>
          </cell>
        </row>
        <row r="20045">
          <cell r="M20045" t="str">
            <v>2013</v>
          </cell>
        </row>
        <row r="20046">
          <cell r="M20046" t="str">
            <v>2013</v>
          </cell>
        </row>
        <row r="20047">
          <cell r="M20047" t="str">
            <v>2013</v>
          </cell>
        </row>
        <row r="20048">
          <cell r="M20048" t="str">
            <v>2013</v>
          </cell>
        </row>
        <row r="20049">
          <cell r="M20049" t="str">
            <v>2013</v>
          </cell>
        </row>
        <row r="20050">
          <cell r="M20050" t="str">
            <v>2013</v>
          </cell>
        </row>
        <row r="20051">
          <cell r="M20051" t="str">
            <v>2013</v>
          </cell>
        </row>
        <row r="20052">
          <cell r="M20052" t="str">
            <v>2013</v>
          </cell>
        </row>
        <row r="20053">
          <cell r="M20053" t="str">
            <v>2013</v>
          </cell>
        </row>
        <row r="20054">
          <cell r="M20054" t="str">
            <v>2013</v>
          </cell>
        </row>
        <row r="20055">
          <cell r="M20055" t="str">
            <v>2013</v>
          </cell>
        </row>
        <row r="20056">
          <cell r="M20056" t="str">
            <v>2013</v>
          </cell>
        </row>
        <row r="20057">
          <cell r="M20057" t="str">
            <v>2013</v>
          </cell>
        </row>
        <row r="20058">
          <cell r="M20058" t="str">
            <v>2013</v>
          </cell>
        </row>
        <row r="20059">
          <cell r="M20059" t="str">
            <v>2013</v>
          </cell>
        </row>
        <row r="20060">
          <cell r="M20060" t="str">
            <v>2013</v>
          </cell>
        </row>
        <row r="20061">
          <cell r="M20061" t="str">
            <v>2013</v>
          </cell>
        </row>
        <row r="20062">
          <cell r="M20062" t="str">
            <v>2013</v>
          </cell>
        </row>
        <row r="20063">
          <cell r="M20063" t="str">
            <v>2013</v>
          </cell>
        </row>
        <row r="20064">
          <cell r="M20064" t="str">
            <v>2013</v>
          </cell>
        </row>
        <row r="20065">
          <cell r="M20065" t="str">
            <v>2013</v>
          </cell>
        </row>
        <row r="20066">
          <cell r="M20066" t="str">
            <v>2013</v>
          </cell>
        </row>
        <row r="20067">
          <cell r="M20067" t="str">
            <v>2013</v>
          </cell>
        </row>
        <row r="20068">
          <cell r="M20068" t="str">
            <v>2013</v>
          </cell>
        </row>
        <row r="20069">
          <cell r="M20069" t="str">
            <v>2013</v>
          </cell>
        </row>
        <row r="20070">
          <cell r="M20070" t="str">
            <v>2013</v>
          </cell>
        </row>
        <row r="20071">
          <cell r="M20071" t="str">
            <v>2013</v>
          </cell>
        </row>
        <row r="20072">
          <cell r="M20072" t="str">
            <v>2013</v>
          </cell>
        </row>
        <row r="20073">
          <cell r="M20073" t="str">
            <v>2013</v>
          </cell>
        </row>
        <row r="20074">
          <cell r="M20074" t="str">
            <v>2013</v>
          </cell>
        </row>
        <row r="20075">
          <cell r="M20075" t="str">
            <v>2013</v>
          </cell>
        </row>
        <row r="20076">
          <cell r="M20076" t="str">
            <v>2013</v>
          </cell>
        </row>
        <row r="20077">
          <cell r="M20077" t="str">
            <v>2013</v>
          </cell>
        </row>
        <row r="20078">
          <cell r="M20078" t="str">
            <v>2013</v>
          </cell>
        </row>
        <row r="20079">
          <cell r="M20079" t="str">
            <v>2013</v>
          </cell>
        </row>
        <row r="20080">
          <cell r="M20080" t="str">
            <v>2013</v>
          </cell>
        </row>
        <row r="20081">
          <cell r="M20081" t="str">
            <v>2013</v>
          </cell>
        </row>
        <row r="20082">
          <cell r="M20082" t="str">
            <v>2013</v>
          </cell>
        </row>
        <row r="20083">
          <cell r="M20083" t="str">
            <v>2013</v>
          </cell>
        </row>
        <row r="20084">
          <cell r="M20084" t="str">
            <v>2013</v>
          </cell>
        </row>
        <row r="20085">
          <cell r="M20085" t="str">
            <v>2013</v>
          </cell>
        </row>
        <row r="20086">
          <cell r="M20086" t="str">
            <v>2013</v>
          </cell>
        </row>
        <row r="20087">
          <cell r="M20087" t="str">
            <v>2013</v>
          </cell>
        </row>
        <row r="20088">
          <cell r="M20088" t="str">
            <v>2013</v>
          </cell>
        </row>
        <row r="20089">
          <cell r="M20089" t="str">
            <v>2013</v>
          </cell>
        </row>
        <row r="20090">
          <cell r="M20090" t="str">
            <v>2013</v>
          </cell>
        </row>
        <row r="20091">
          <cell r="M20091" t="str">
            <v>2013</v>
          </cell>
        </row>
        <row r="20092">
          <cell r="M20092" t="str">
            <v>2013</v>
          </cell>
        </row>
        <row r="20093">
          <cell r="M20093" t="str">
            <v>2013</v>
          </cell>
        </row>
        <row r="20094">
          <cell r="M20094" t="str">
            <v>2013</v>
          </cell>
        </row>
        <row r="20095">
          <cell r="M20095" t="str">
            <v>2013</v>
          </cell>
        </row>
        <row r="20096">
          <cell r="M20096" t="str">
            <v>2013</v>
          </cell>
        </row>
        <row r="20097">
          <cell r="M20097" t="str">
            <v>2013</v>
          </cell>
        </row>
        <row r="20098">
          <cell r="M20098" t="str">
            <v>2013</v>
          </cell>
        </row>
        <row r="20099">
          <cell r="M20099" t="str">
            <v>2013</v>
          </cell>
        </row>
        <row r="20100">
          <cell r="M20100" t="str">
            <v>2013</v>
          </cell>
        </row>
        <row r="20101">
          <cell r="M20101" t="str">
            <v>2013</v>
          </cell>
        </row>
        <row r="20102">
          <cell r="M20102" t="str">
            <v>2013</v>
          </cell>
        </row>
        <row r="20103">
          <cell r="M20103" t="str">
            <v>2013</v>
          </cell>
        </row>
        <row r="20104">
          <cell r="M20104" t="str">
            <v>2013</v>
          </cell>
        </row>
        <row r="20105">
          <cell r="M20105" t="str">
            <v>2013</v>
          </cell>
        </row>
        <row r="20106">
          <cell r="M20106" t="str">
            <v>2013</v>
          </cell>
        </row>
        <row r="20107">
          <cell r="M20107" t="str">
            <v>2013</v>
          </cell>
        </row>
        <row r="20108">
          <cell r="M20108" t="str">
            <v>2013</v>
          </cell>
        </row>
        <row r="20109">
          <cell r="M20109" t="str">
            <v>2013</v>
          </cell>
        </row>
        <row r="20110">
          <cell r="M20110" t="str">
            <v>2013</v>
          </cell>
        </row>
        <row r="20111">
          <cell r="M20111" t="str">
            <v>2013</v>
          </cell>
        </row>
        <row r="20112">
          <cell r="M20112" t="str">
            <v>2013</v>
          </cell>
        </row>
        <row r="20113">
          <cell r="M20113" t="str">
            <v>2013</v>
          </cell>
        </row>
        <row r="20114">
          <cell r="M20114" t="str">
            <v>2013</v>
          </cell>
        </row>
        <row r="20115">
          <cell r="M20115" t="str">
            <v>2013</v>
          </cell>
        </row>
        <row r="20116">
          <cell r="M20116" t="str">
            <v>2013</v>
          </cell>
        </row>
        <row r="20117">
          <cell r="M20117" t="str">
            <v>2013</v>
          </cell>
        </row>
        <row r="20118">
          <cell r="M20118" t="str">
            <v>2013</v>
          </cell>
        </row>
        <row r="20119">
          <cell r="M20119" t="str">
            <v>2013</v>
          </cell>
        </row>
        <row r="20120">
          <cell r="M20120" t="str">
            <v>2013</v>
          </cell>
        </row>
        <row r="20121">
          <cell r="M20121" t="str">
            <v>2013</v>
          </cell>
        </row>
        <row r="20122">
          <cell r="M20122" t="str">
            <v>2013</v>
          </cell>
        </row>
        <row r="20123">
          <cell r="M20123" t="str">
            <v>2013</v>
          </cell>
        </row>
        <row r="20124">
          <cell r="M20124" t="str">
            <v>2013</v>
          </cell>
        </row>
        <row r="20125">
          <cell r="M20125" t="str">
            <v>2013</v>
          </cell>
        </row>
        <row r="20126">
          <cell r="M20126" t="str">
            <v>2013</v>
          </cell>
        </row>
        <row r="20127">
          <cell r="M20127" t="str">
            <v>2013</v>
          </cell>
        </row>
        <row r="20128">
          <cell r="M20128" t="str">
            <v>2013</v>
          </cell>
        </row>
        <row r="20129">
          <cell r="M20129" t="str">
            <v>2013</v>
          </cell>
        </row>
        <row r="20130">
          <cell r="M20130" t="str">
            <v>2013</v>
          </cell>
        </row>
        <row r="20131">
          <cell r="M20131" t="str">
            <v>2013</v>
          </cell>
        </row>
        <row r="20132">
          <cell r="M20132" t="str">
            <v>2013</v>
          </cell>
        </row>
        <row r="20133">
          <cell r="M20133" t="str">
            <v>2013</v>
          </cell>
        </row>
        <row r="20134">
          <cell r="M20134" t="str">
            <v>2013</v>
          </cell>
        </row>
        <row r="20135">
          <cell r="M20135" t="str">
            <v>2013</v>
          </cell>
        </row>
        <row r="20136">
          <cell r="M20136" t="str">
            <v>2013</v>
          </cell>
        </row>
        <row r="20137">
          <cell r="M20137" t="str">
            <v>2013</v>
          </cell>
        </row>
        <row r="20138">
          <cell r="M20138" t="str">
            <v>2013</v>
          </cell>
        </row>
        <row r="20139">
          <cell r="M20139" t="str">
            <v>2013</v>
          </cell>
        </row>
        <row r="20140">
          <cell r="M20140" t="str">
            <v>2013</v>
          </cell>
        </row>
        <row r="20141">
          <cell r="M20141" t="str">
            <v>2013</v>
          </cell>
        </row>
        <row r="20142">
          <cell r="M20142" t="str">
            <v>2013</v>
          </cell>
        </row>
        <row r="20143">
          <cell r="M20143" t="str">
            <v>2013</v>
          </cell>
        </row>
        <row r="20144">
          <cell r="M20144" t="str">
            <v>2013</v>
          </cell>
        </row>
        <row r="20145">
          <cell r="M20145" t="str">
            <v>2013</v>
          </cell>
        </row>
        <row r="20146">
          <cell r="M20146" t="str">
            <v>2013</v>
          </cell>
        </row>
        <row r="20147">
          <cell r="M20147" t="str">
            <v>2013</v>
          </cell>
        </row>
        <row r="20148">
          <cell r="M20148" t="str">
            <v>2013</v>
          </cell>
        </row>
        <row r="20149">
          <cell r="M20149" t="str">
            <v>2013</v>
          </cell>
        </row>
        <row r="20150">
          <cell r="M20150" t="str">
            <v>2013</v>
          </cell>
        </row>
        <row r="20151">
          <cell r="M20151" t="str">
            <v>2013</v>
          </cell>
        </row>
        <row r="20152">
          <cell r="M20152" t="str">
            <v>2013</v>
          </cell>
        </row>
        <row r="20153">
          <cell r="M20153" t="str">
            <v>2013</v>
          </cell>
        </row>
        <row r="20154">
          <cell r="M20154" t="str">
            <v>2013</v>
          </cell>
        </row>
        <row r="20155">
          <cell r="M20155" t="str">
            <v>2013</v>
          </cell>
        </row>
        <row r="20156">
          <cell r="M20156" t="str">
            <v>2013</v>
          </cell>
        </row>
        <row r="20157">
          <cell r="M20157" t="str">
            <v>2013</v>
          </cell>
        </row>
        <row r="20158">
          <cell r="M20158" t="str">
            <v>2013</v>
          </cell>
        </row>
        <row r="20159">
          <cell r="M20159" t="str">
            <v>2013</v>
          </cell>
        </row>
        <row r="20160">
          <cell r="M20160" t="str">
            <v>2013</v>
          </cell>
        </row>
        <row r="20161">
          <cell r="M20161" t="str">
            <v>2013</v>
          </cell>
        </row>
        <row r="20162">
          <cell r="M20162" t="str">
            <v>2013</v>
          </cell>
        </row>
        <row r="20163">
          <cell r="M20163" t="str">
            <v>2013</v>
          </cell>
        </row>
        <row r="20164">
          <cell r="M20164" t="str">
            <v>2013</v>
          </cell>
        </row>
        <row r="20165">
          <cell r="M20165" t="str">
            <v>2013</v>
          </cell>
        </row>
        <row r="20166">
          <cell r="M20166" t="str">
            <v>2013</v>
          </cell>
        </row>
        <row r="20167">
          <cell r="M20167" t="str">
            <v>2013</v>
          </cell>
        </row>
        <row r="20168">
          <cell r="M20168" t="str">
            <v>2013</v>
          </cell>
        </row>
        <row r="20169">
          <cell r="M20169" t="str">
            <v>2013</v>
          </cell>
        </row>
        <row r="20170">
          <cell r="M20170" t="str">
            <v>2013</v>
          </cell>
        </row>
        <row r="20171">
          <cell r="M20171" t="str">
            <v>2013</v>
          </cell>
        </row>
        <row r="20172">
          <cell r="M20172" t="str">
            <v>2013</v>
          </cell>
        </row>
        <row r="20173">
          <cell r="M20173" t="str">
            <v>2013</v>
          </cell>
        </row>
        <row r="20174">
          <cell r="M20174" t="str">
            <v>2013</v>
          </cell>
        </row>
        <row r="20175">
          <cell r="M20175" t="str">
            <v>2013</v>
          </cell>
        </row>
        <row r="20176">
          <cell r="M20176" t="str">
            <v>2013</v>
          </cell>
        </row>
        <row r="20177">
          <cell r="M20177" t="str">
            <v>2013</v>
          </cell>
        </row>
        <row r="20178">
          <cell r="M20178" t="str">
            <v>2013</v>
          </cell>
        </row>
        <row r="20179">
          <cell r="M20179" t="str">
            <v>2013</v>
          </cell>
        </row>
        <row r="20180">
          <cell r="M20180" t="str">
            <v>2013</v>
          </cell>
        </row>
        <row r="20181">
          <cell r="M20181" t="str">
            <v>2013</v>
          </cell>
        </row>
        <row r="20182">
          <cell r="M20182" t="str">
            <v>2013</v>
          </cell>
        </row>
        <row r="20183">
          <cell r="M20183" t="str">
            <v>2013</v>
          </cell>
        </row>
        <row r="20184">
          <cell r="M20184" t="str">
            <v>2013</v>
          </cell>
        </row>
        <row r="20185">
          <cell r="M20185" t="str">
            <v>2013</v>
          </cell>
        </row>
        <row r="20186">
          <cell r="M20186" t="str">
            <v>2013</v>
          </cell>
        </row>
        <row r="20187">
          <cell r="M20187" t="str">
            <v>2013</v>
          </cell>
        </row>
        <row r="20188">
          <cell r="M20188" t="str">
            <v>2013</v>
          </cell>
        </row>
        <row r="20189">
          <cell r="M20189" t="str">
            <v>2013</v>
          </cell>
        </row>
        <row r="20190">
          <cell r="M20190" t="str">
            <v>2013</v>
          </cell>
        </row>
        <row r="20191">
          <cell r="M20191" t="str">
            <v>2013</v>
          </cell>
        </row>
        <row r="20192">
          <cell r="M20192" t="str">
            <v>2013</v>
          </cell>
        </row>
        <row r="20193">
          <cell r="M20193" t="str">
            <v>2013</v>
          </cell>
        </row>
        <row r="20194">
          <cell r="M20194" t="str">
            <v>2013</v>
          </cell>
        </row>
        <row r="20195">
          <cell r="M20195" t="str">
            <v>2013</v>
          </cell>
        </row>
        <row r="20196">
          <cell r="M20196" t="str">
            <v>2013</v>
          </cell>
        </row>
        <row r="20197">
          <cell r="M20197" t="str">
            <v>2013</v>
          </cell>
        </row>
        <row r="20198">
          <cell r="M20198" t="str">
            <v>2013</v>
          </cell>
        </row>
        <row r="20199">
          <cell r="M20199" t="str">
            <v>2013</v>
          </cell>
        </row>
        <row r="20200">
          <cell r="M20200" t="str">
            <v>2013</v>
          </cell>
        </row>
        <row r="20201">
          <cell r="M20201" t="str">
            <v>2013</v>
          </cell>
        </row>
        <row r="20202">
          <cell r="M20202" t="str">
            <v>2013</v>
          </cell>
        </row>
        <row r="20203">
          <cell r="M20203" t="str">
            <v>2013</v>
          </cell>
        </row>
        <row r="20204">
          <cell r="M20204" t="str">
            <v>2013</v>
          </cell>
        </row>
        <row r="20205">
          <cell r="M20205" t="str">
            <v>2013</v>
          </cell>
        </row>
        <row r="20206">
          <cell r="M20206" t="str">
            <v>2013</v>
          </cell>
        </row>
        <row r="20207">
          <cell r="M20207" t="str">
            <v>2013</v>
          </cell>
        </row>
        <row r="20208">
          <cell r="M20208" t="str">
            <v>2013</v>
          </cell>
        </row>
        <row r="20209">
          <cell r="M20209" t="str">
            <v>2013</v>
          </cell>
        </row>
        <row r="20210">
          <cell r="M20210" t="str">
            <v>2013</v>
          </cell>
        </row>
        <row r="20211">
          <cell r="M20211" t="str">
            <v>2013</v>
          </cell>
        </row>
        <row r="20212">
          <cell r="M20212" t="str">
            <v>2013</v>
          </cell>
        </row>
        <row r="20213">
          <cell r="M20213" t="str">
            <v>2013</v>
          </cell>
        </row>
        <row r="20214">
          <cell r="M20214" t="str">
            <v>2013</v>
          </cell>
        </row>
        <row r="20215">
          <cell r="M20215" t="str">
            <v>2013</v>
          </cell>
        </row>
        <row r="20216">
          <cell r="M20216" t="str">
            <v>2013</v>
          </cell>
        </row>
        <row r="20217">
          <cell r="M20217" t="str">
            <v>2013</v>
          </cell>
        </row>
        <row r="20218">
          <cell r="M20218" t="str">
            <v>2013</v>
          </cell>
        </row>
        <row r="20219">
          <cell r="M20219" t="str">
            <v>2013</v>
          </cell>
        </row>
        <row r="20220">
          <cell r="M20220" t="str">
            <v>2013</v>
          </cell>
        </row>
        <row r="20221">
          <cell r="M20221" t="str">
            <v>2013</v>
          </cell>
        </row>
        <row r="20222">
          <cell r="M20222" t="str">
            <v>2013</v>
          </cell>
        </row>
        <row r="20223">
          <cell r="M20223" t="str">
            <v>2013</v>
          </cell>
        </row>
        <row r="20224">
          <cell r="M20224" t="str">
            <v>2013</v>
          </cell>
        </row>
        <row r="20225">
          <cell r="M20225" t="str">
            <v>2013</v>
          </cell>
        </row>
        <row r="20226">
          <cell r="M20226" t="str">
            <v>2013</v>
          </cell>
        </row>
        <row r="20227">
          <cell r="M20227" t="str">
            <v>2013</v>
          </cell>
        </row>
        <row r="20228">
          <cell r="M20228" t="str">
            <v>2013</v>
          </cell>
        </row>
        <row r="20229">
          <cell r="M20229" t="str">
            <v>2013</v>
          </cell>
        </row>
        <row r="20230">
          <cell r="M20230" t="str">
            <v>2013</v>
          </cell>
        </row>
        <row r="20231">
          <cell r="M20231" t="str">
            <v>2013</v>
          </cell>
        </row>
        <row r="20232">
          <cell r="M20232" t="str">
            <v>2013</v>
          </cell>
        </row>
        <row r="20233">
          <cell r="M20233" t="str">
            <v>2013</v>
          </cell>
        </row>
        <row r="20234">
          <cell r="M20234" t="str">
            <v>2013</v>
          </cell>
        </row>
        <row r="20235">
          <cell r="M20235" t="str">
            <v>2013</v>
          </cell>
        </row>
        <row r="20236">
          <cell r="M20236" t="str">
            <v>2013</v>
          </cell>
        </row>
        <row r="20237">
          <cell r="M20237" t="str">
            <v>2013</v>
          </cell>
        </row>
        <row r="20238">
          <cell r="M20238" t="str">
            <v>2013</v>
          </cell>
        </row>
        <row r="20239">
          <cell r="M20239" t="str">
            <v>2013</v>
          </cell>
        </row>
        <row r="20240">
          <cell r="M20240" t="str">
            <v>2013</v>
          </cell>
        </row>
        <row r="20241">
          <cell r="M20241" t="str">
            <v>2013</v>
          </cell>
        </row>
        <row r="20242">
          <cell r="M20242" t="str">
            <v>2013</v>
          </cell>
        </row>
        <row r="20243">
          <cell r="M20243" t="str">
            <v>2013</v>
          </cell>
        </row>
        <row r="20244">
          <cell r="M20244" t="str">
            <v>2013</v>
          </cell>
        </row>
        <row r="20245">
          <cell r="M20245" t="str">
            <v>2013</v>
          </cell>
        </row>
        <row r="20246">
          <cell r="M20246" t="str">
            <v>2013</v>
          </cell>
        </row>
        <row r="20247">
          <cell r="M20247" t="str">
            <v>2013</v>
          </cell>
        </row>
        <row r="20248">
          <cell r="M20248" t="str">
            <v>2013</v>
          </cell>
        </row>
        <row r="20249">
          <cell r="M20249" t="str">
            <v>2013</v>
          </cell>
        </row>
        <row r="20250">
          <cell r="M20250" t="str">
            <v>2013</v>
          </cell>
        </row>
        <row r="20251">
          <cell r="M20251" t="str">
            <v>2013</v>
          </cell>
        </row>
        <row r="20252">
          <cell r="M20252" t="str">
            <v>2013</v>
          </cell>
        </row>
        <row r="20253">
          <cell r="M20253" t="str">
            <v>2013</v>
          </cell>
        </row>
        <row r="20254">
          <cell r="M20254" t="str">
            <v>2013</v>
          </cell>
        </row>
        <row r="20255">
          <cell r="M20255" t="str">
            <v>2013</v>
          </cell>
        </row>
        <row r="20256">
          <cell r="M20256" t="str">
            <v>2013</v>
          </cell>
        </row>
        <row r="20257">
          <cell r="M20257" t="str">
            <v>2013</v>
          </cell>
        </row>
        <row r="20258">
          <cell r="M20258" t="str">
            <v>2013</v>
          </cell>
        </row>
        <row r="20259">
          <cell r="M20259" t="str">
            <v>2013</v>
          </cell>
        </row>
        <row r="20260">
          <cell r="M20260" t="str">
            <v>2013</v>
          </cell>
        </row>
        <row r="20261">
          <cell r="M20261" t="str">
            <v>2013</v>
          </cell>
        </row>
        <row r="20262">
          <cell r="M20262" t="str">
            <v>2013</v>
          </cell>
        </row>
        <row r="20263">
          <cell r="M20263" t="str">
            <v>2013</v>
          </cell>
        </row>
        <row r="20264">
          <cell r="M20264" t="str">
            <v>2013</v>
          </cell>
        </row>
        <row r="20265">
          <cell r="M20265" t="str">
            <v>2013</v>
          </cell>
        </row>
        <row r="20266">
          <cell r="M20266" t="str">
            <v>2013</v>
          </cell>
        </row>
        <row r="20267">
          <cell r="M20267" t="str">
            <v>2013</v>
          </cell>
        </row>
        <row r="20268">
          <cell r="M20268" t="str">
            <v>2013</v>
          </cell>
        </row>
        <row r="20269">
          <cell r="M20269" t="str">
            <v>2013</v>
          </cell>
        </row>
        <row r="20270">
          <cell r="M20270" t="str">
            <v>2013</v>
          </cell>
        </row>
        <row r="20271">
          <cell r="M20271" t="str">
            <v>2013</v>
          </cell>
        </row>
        <row r="20272">
          <cell r="M20272" t="str">
            <v>2013</v>
          </cell>
        </row>
        <row r="20273">
          <cell r="M20273" t="str">
            <v>2013</v>
          </cell>
        </row>
        <row r="20274">
          <cell r="M20274" t="str">
            <v>2013</v>
          </cell>
        </row>
        <row r="20275">
          <cell r="M20275" t="str">
            <v>2013</v>
          </cell>
        </row>
        <row r="20276">
          <cell r="M20276" t="str">
            <v>2013</v>
          </cell>
        </row>
        <row r="20277">
          <cell r="M20277" t="str">
            <v>2013</v>
          </cell>
        </row>
        <row r="20278">
          <cell r="M20278" t="str">
            <v>2013</v>
          </cell>
        </row>
        <row r="20279">
          <cell r="M20279" t="str">
            <v>2013</v>
          </cell>
        </row>
        <row r="20280">
          <cell r="M20280" t="str">
            <v>2013</v>
          </cell>
        </row>
        <row r="20281">
          <cell r="M20281" t="str">
            <v>2013</v>
          </cell>
        </row>
        <row r="20282">
          <cell r="M20282" t="str">
            <v>2013</v>
          </cell>
        </row>
        <row r="20283">
          <cell r="M20283" t="str">
            <v>2013</v>
          </cell>
        </row>
        <row r="20284">
          <cell r="M20284" t="str">
            <v>2013</v>
          </cell>
        </row>
        <row r="20285">
          <cell r="M20285" t="str">
            <v>2013</v>
          </cell>
        </row>
        <row r="20286">
          <cell r="M20286" t="str">
            <v>2013</v>
          </cell>
        </row>
        <row r="20287">
          <cell r="M20287" t="str">
            <v>2013</v>
          </cell>
        </row>
        <row r="20288">
          <cell r="M20288" t="str">
            <v>2013</v>
          </cell>
        </row>
        <row r="20289">
          <cell r="M20289" t="str">
            <v>2013</v>
          </cell>
        </row>
        <row r="20290">
          <cell r="M20290" t="str">
            <v>2013</v>
          </cell>
        </row>
        <row r="20291">
          <cell r="M20291" t="str">
            <v>2013</v>
          </cell>
        </row>
        <row r="20292">
          <cell r="M20292" t="str">
            <v>2013</v>
          </cell>
        </row>
        <row r="20293">
          <cell r="M20293" t="str">
            <v>2013</v>
          </cell>
        </row>
        <row r="20294">
          <cell r="M20294" t="str">
            <v>2013</v>
          </cell>
        </row>
        <row r="20295">
          <cell r="M20295" t="str">
            <v>2013</v>
          </cell>
        </row>
        <row r="20296">
          <cell r="M20296" t="str">
            <v>2013</v>
          </cell>
        </row>
        <row r="20297">
          <cell r="M20297" t="str">
            <v>2013</v>
          </cell>
        </row>
        <row r="20298">
          <cell r="M20298" t="str">
            <v>2013</v>
          </cell>
        </row>
        <row r="20299">
          <cell r="M20299" t="str">
            <v>2013</v>
          </cell>
        </row>
        <row r="20300">
          <cell r="M20300" t="str">
            <v>2013</v>
          </cell>
        </row>
        <row r="20301">
          <cell r="M20301" t="str">
            <v>2013</v>
          </cell>
        </row>
        <row r="20302">
          <cell r="M20302" t="str">
            <v>2013</v>
          </cell>
        </row>
        <row r="20303">
          <cell r="M20303" t="str">
            <v>2013</v>
          </cell>
        </row>
        <row r="20304">
          <cell r="M20304" t="str">
            <v>2013</v>
          </cell>
        </row>
        <row r="20305">
          <cell r="M20305" t="str">
            <v>2013</v>
          </cell>
        </row>
        <row r="20306">
          <cell r="M20306" t="str">
            <v>2013</v>
          </cell>
        </row>
        <row r="20307">
          <cell r="M20307" t="str">
            <v>2013</v>
          </cell>
        </row>
        <row r="20308">
          <cell r="M20308" t="str">
            <v>2013</v>
          </cell>
        </row>
        <row r="20309">
          <cell r="M20309" t="str">
            <v>2013</v>
          </cell>
        </row>
        <row r="20310">
          <cell r="M20310" t="str">
            <v>2013</v>
          </cell>
        </row>
        <row r="20311">
          <cell r="M20311" t="str">
            <v>2013</v>
          </cell>
        </row>
        <row r="20312">
          <cell r="M20312" t="str">
            <v>2013</v>
          </cell>
        </row>
        <row r="20313">
          <cell r="M20313" t="str">
            <v>2013</v>
          </cell>
        </row>
        <row r="20314">
          <cell r="M20314" t="str">
            <v>2013</v>
          </cell>
        </row>
        <row r="20315">
          <cell r="M20315" t="str">
            <v>2013</v>
          </cell>
        </row>
        <row r="20316">
          <cell r="M20316" t="str">
            <v>2013</v>
          </cell>
        </row>
        <row r="20317">
          <cell r="M20317" t="str">
            <v>2013</v>
          </cell>
        </row>
        <row r="20318">
          <cell r="M20318" t="str">
            <v>2012</v>
          </cell>
        </row>
        <row r="20319">
          <cell r="M20319" t="str">
            <v>2012</v>
          </cell>
        </row>
        <row r="20320">
          <cell r="M20320" t="str">
            <v>2012</v>
          </cell>
        </row>
        <row r="20321">
          <cell r="M20321" t="str">
            <v>2013</v>
          </cell>
        </row>
        <row r="20322">
          <cell r="M20322" t="str">
            <v>2013</v>
          </cell>
        </row>
        <row r="20323">
          <cell r="M20323" t="str">
            <v>2013</v>
          </cell>
        </row>
        <row r="20324">
          <cell r="M20324" t="str">
            <v>2013</v>
          </cell>
        </row>
        <row r="20325">
          <cell r="M20325" t="str">
            <v>2013</v>
          </cell>
        </row>
        <row r="20326">
          <cell r="M20326" t="str">
            <v>2013</v>
          </cell>
        </row>
        <row r="20327">
          <cell r="M20327" t="str">
            <v>2013</v>
          </cell>
        </row>
        <row r="20328">
          <cell r="M20328" t="str">
            <v>2013</v>
          </cell>
        </row>
        <row r="20329">
          <cell r="M20329" t="str">
            <v>2013</v>
          </cell>
        </row>
        <row r="20330">
          <cell r="M20330" t="str">
            <v>2013</v>
          </cell>
        </row>
        <row r="20331">
          <cell r="M20331" t="str">
            <v>2013</v>
          </cell>
        </row>
        <row r="20332">
          <cell r="M20332" t="str">
            <v>2013</v>
          </cell>
        </row>
        <row r="20333">
          <cell r="M20333" t="str">
            <v>2013</v>
          </cell>
        </row>
        <row r="20334">
          <cell r="M20334" t="str">
            <v>2013</v>
          </cell>
        </row>
        <row r="20335">
          <cell r="M20335" t="str">
            <v>2013</v>
          </cell>
        </row>
        <row r="20336">
          <cell r="M20336" t="str">
            <v>2013</v>
          </cell>
        </row>
        <row r="20337">
          <cell r="M20337" t="str">
            <v>2013</v>
          </cell>
        </row>
        <row r="20338">
          <cell r="M20338" t="str">
            <v>2013</v>
          </cell>
        </row>
        <row r="20339">
          <cell r="M20339" t="str">
            <v>2013</v>
          </cell>
        </row>
        <row r="20340">
          <cell r="M20340" t="str">
            <v>2013</v>
          </cell>
        </row>
        <row r="20341">
          <cell r="M20341" t="str">
            <v>2013</v>
          </cell>
        </row>
        <row r="20342">
          <cell r="M20342" t="str">
            <v>2013</v>
          </cell>
        </row>
        <row r="20343">
          <cell r="M20343" t="str">
            <v>2013</v>
          </cell>
        </row>
        <row r="20344">
          <cell r="M20344" t="str">
            <v>2013</v>
          </cell>
        </row>
        <row r="20345">
          <cell r="M20345" t="str">
            <v>2013</v>
          </cell>
        </row>
        <row r="20346">
          <cell r="M20346" t="str">
            <v>2013</v>
          </cell>
        </row>
        <row r="20347">
          <cell r="M20347" t="str">
            <v>2013</v>
          </cell>
        </row>
        <row r="20348">
          <cell r="M20348" t="str">
            <v>2013</v>
          </cell>
        </row>
        <row r="20349">
          <cell r="M20349" t="str">
            <v>2013</v>
          </cell>
        </row>
        <row r="20350">
          <cell r="M20350" t="str">
            <v>2013</v>
          </cell>
        </row>
        <row r="20351">
          <cell r="M20351" t="str">
            <v>2013</v>
          </cell>
        </row>
        <row r="20352">
          <cell r="M20352" t="str">
            <v>2013</v>
          </cell>
        </row>
        <row r="20353">
          <cell r="M20353" t="str">
            <v>2013</v>
          </cell>
        </row>
        <row r="20354">
          <cell r="M20354" t="str">
            <v>2013</v>
          </cell>
        </row>
        <row r="20355">
          <cell r="M20355" t="str">
            <v>2013</v>
          </cell>
        </row>
        <row r="20356">
          <cell r="M20356" t="str">
            <v>2013</v>
          </cell>
        </row>
        <row r="20357">
          <cell r="M20357" t="str">
            <v>2013</v>
          </cell>
        </row>
        <row r="20358">
          <cell r="M20358" t="str">
            <v>2013</v>
          </cell>
        </row>
        <row r="20359">
          <cell r="M20359" t="str">
            <v>2013</v>
          </cell>
        </row>
        <row r="20360">
          <cell r="M20360" t="str">
            <v>2013</v>
          </cell>
        </row>
        <row r="20361">
          <cell r="M20361" t="str">
            <v>2013</v>
          </cell>
        </row>
        <row r="20362">
          <cell r="M20362" t="str">
            <v>2013</v>
          </cell>
        </row>
        <row r="20363">
          <cell r="M20363" t="str">
            <v>2013</v>
          </cell>
        </row>
        <row r="20364">
          <cell r="M20364" t="str">
            <v>2013</v>
          </cell>
        </row>
        <row r="20365">
          <cell r="M20365" t="str">
            <v>2013</v>
          </cell>
        </row>
        <row r="20366">
          <cell r="M20366" t="str">
            <v>2013</v>
          </cell>
        </row>
        <row r="20367">
          <cell r="M20367" t="str">
            <v>2013</v>
          </cell>
        </row>
        <row r="20368">
          <cell r="M20368" t="str">
            <v>2013</v>
          </cell>
        </row>
        <row r="20369">
          <cell r="M20369" t="str">
            <v>2013</v>
          </cell>
        </row>
        <row r="20370">
          <cell r="M20370" t="str">
            <v>2013</v>
          </cell>
        </row>
        <row r="20371">
          <cell r="M20371" t="str">
            <v>2013</v>
          </cell>
        </row>
        <row r="20372">
          <cell r="M20372" t="str">
            <v>2013</v>
          </cell>
        </row>
        <row r="20373">
          <cell r="M20373" t="str">
            <v>2013</v>
          </cell>
        </row>
        <row r="20374">
          <cell r="M20374" t="str">
            <v>2013</v>
          </cell>
        </row>
        <row r="20375">
          <cell r="M20375" t="str">
            <v>2013</v>
          </cell>
        </row>
        <row r="20376">
          <cell r="M20376" t="str">
            <v>2013</v>
          </cell>
        </row>
        <row r="20377">
          <cell r="M20377" t="str">
            <v>2013</v>
          </cell>
        </row>
        <row r="20378">
          <cell r="M20378" t="str">
            <v>2013</v>
          </cell>
        </row>
        <row r="20379">
          <cell r="M20379" t="str">
            <v>2013</v>
          </cell>
        </row>
        <row r="20380">
          <cell r="M20380" t="str">
            <v>2013</v>
          </cell>
        </row>
        <row r="20381">
          <cell r="M20381" t="str">
            <v>2013</v>
          </cell>
        </row>
        <row r="20382">
          <cell r="M20382" t="str">
            <v>2013</v>
          </cell>
        </row>
        <row r="20383">
          <cell r="M20383" t="str">
            <v>2013</v>
          </cell>
        </row>
        <row r="20384">
          <cell r="M20384" t="str">
            <v>2013</v>
          </cell>
        </row>
        <row r="20385">
          <cell r="M20385" t="str">
            <v>2013</v>
          </cell>
        </row>
        <row r="20386">
          <cell r="M20386" t="str">
            <v>2013</v>
          </cell>
        </row>
        <row r="20387">
          <cell r="M20387" t="str">
            <v>2013</v>
          </cell>
        </row>
        <row r="20388">
          <cell r="M20388" t="str">
            <v>2013</v>
          </cell>
        </row>
        <row r="20389">
          <cell r="M20389" t="str">
            <v>2013</v>
          </cell>
        </row>
        <row r="20390">
          <cell r="M20390" t="str">
            <v>2013</v>
          </cell>
        </row>
        <row r="20391">
          <cell r="M20391" t="str">
            <v>2013</v>
          </cell>
        </row>
        <row r="20392">
          <cell r="M20392" t="str">
            <v>2013</v>
          </cell>
        </row>
        <row r="20393">
          <cell r="M20393" t="str">
            <v>2013</v>
          </cell>
        </row>
        <row r="20394">
          <cell r="M20394" t="str">
            <v>2013</v>
          </cell>
        </row>
        <row r="20395">
          <cell r="M20395" t="str">
            <v>2013</v>
          </cell>
        </row>
        <row r="20396">
          <cell r="M20396" t="str">
            <v>2013</v>
          </cell>
        </row>
        <row r="20397">
          <cell r="M20397" t="str">
            <v>2013</v>
          </cell>
        </row>
        <row r="20398">
          <cell r="M20398" t="str">
            <v>2013</v>
          </cell>
        </row>
        <row r="20399">
          <cell r="M20399" t="str">
            <v>2013</v>
          </cell>
        </row>
        <row r="20400">
          <cell r="M20400" t="str">
            <v>2013</v>
          </cell>
        </row>
        <row r="20401">
          <cell r="M20401" t="str">
            <v>2013</v>
          </cell>
        </row>
        <row r="20402">
          <cell r="M20402" t="str">
            <v>2013</v>
          </cell>
        </row>
        <row r="20403">
          <cell r="M20403" t="str">
            <v>2013</v>
          </cell>
        </row>
        <row r="20404">
          <cell r="M20404" t="str">
            <v>2013</v>
          </cell>
        </row>
        <row r="20405">
          <cell r="M20405" t="str">
            <v>2013</v>
          </cell>
        </row>
        <row r="20406">
          <cell r="M20406" t="str">
            <v>2013</v>
          </cell>
        </row>
        <row r="20407">
          <cell r="M20407" t="str">
            <v>2013</v>
          </cell>
        </row>
        <row r="20408">
          <cell r="M20408" t="str">
            <v>2013</v>
          </cell>
        </row>
        <row r="20409">
          <cell r="M20409" t="str">
            <v>2013</v>
          </cell>
        </row>
        <row r="20410">
          <cell r="M20410" t="str">
            <v>2013</v>
          </cell>
        </row>
        <row r="20411">
          <cell r="M20411" t="str">
            <v>2013</v>
          </cell>
        </row>
        <row r="20412">
          <cell r="M20412" t="str">
            <v>2013</v>
          </cell>
        </row>
        <row r="20413">
          <cell r="M20413" t="str">
            <v>2013</v>
          </cell>
        </row>
        <row r="20414">
          <cell r="M20414" t="str">
            <v>2013</v>
          </cell>
        </row>
        <row r="20415">
          <cell r="M20415" t="str">
            <v>2013</v>
          </cell>
        </row>
        <row r="20416">
          <cell r="M20416" t="str">
            <v>2013</v>
          </cell>
        </row>
        <row r="20417">
          <cell r="M20417" t="str">
            <v>2013</v>
          </cell>
        </row>
        <row r="20418">
          <cell r="M20418" t="str">
            <v>2013</v>
          </cell>
        </row>
        <row r="20419">
          <cell r="M20419" t="str">
            <v>2013</v>
          </cell>
        </row>
        <row r="20420">
          <cell r="M20420" t="str">
            <v>2013</v>
          </cell>
        </row>
        <row r="20421">
          <cell r="M20421" t="str">
            <v>2013</v>
          </cell>
        </row>
        <row r="20422">
          <cell r="M20422" t="str">
            <v>2013</v>
          </cell>
        </row>
        <row r="20423">
          <cell r="M20423" t="str">
            <v>2013</v>
          </cell>
        </row>
        <row r="20424">
          <cell r="M20424" t="str">
            <v>2013</v>
          </cell>
        </row>
        <row r="20425">
          <cell r="M20425" t="str">
            <v>2013</v>
          </cell>
        </row>
        <row r="20426">
          <cell r="M20426" t="str">
            <v>2013</v>
          </cell>
        </row>
        <row r="20427">
          <cell r="M20427" t="str">
            <v>2013</v>
          </cell>
        </row>
        <row r="20428">
          <cell r="M20428" t="str">
            <v>2013</v>
          </cell>
        </row>
        <row r="20429">
          <cell r="M20429" t="str">
            <v>2013</v>
          </cell>
        </row>
        <row r="20430">
          <cell r="M20430" t="str">
            <v>2013</v>
          </cell>
        </row>
        <row r="20431">
          <cell r="M20431" t="str">
            <v>2013</v>
          </cell>
        </row>
        <row r="20432">
          <cell r="M20432" t="str">
            <v>2013</v>
          </cell>
        </row>
        <row r="20433">
          <cell r="M20433" t="str">
            <v>2013</v>
          </cell>
        </row>
        <row r="20434">
          <cell r="M20434" t="str">
            <v>2013</v>
          </cell>
        </row>
        <row r="20435">
          <cell r="M20435" t="str">
            <v>2013</v>
          </cell>
        </row>
        <row r="20436">
          <cell r="M20436" t="str">
            <v>2013</v>
          </cell>
        </row>
        <row r="20437">
          <cell r="M20437" t="str">
            <v>2013</v>
          </cell>
        </row>
        <row r="20438">
          <cell r="M20438" t="str">
            <v>2013</v>
          </cell>
        </row>
        <row r="20439">
          <cell r="M20439" t="str">
            <v>2013</v>
          </cell>
        </row>
        <row r="20440">
          <cell r="M20440" t="str">
            <v>2013</v>
          </cell>
        </row>
        <row r="20441">
          <cell r="M20441" t="str">
            <v>2013</v>
          </cell>
        </row>
        <row r="20442">
          <cell r="M20442" t="str">
            <v>2013</v>
          </cell>
        </row>
        <row r="20443">
          <cell r="M20443" t="str">
            <v>2013</v>
          </cell>
        </row>
        <row r="20444">
          <cell r="M20444" t="str">
            <v>2013</v>
          </cell>
        </row>
        <row r="20445">
          <cell r="M20445" t="str">
            <v>2013</v>
          </cell>
        </row>
        <row r="20446">
          <cell r="M20446" t="str">
            <v>2013</v>
          </cell>
        </row>
        <row r="20447">
          <cell r="M20447" t="str">
            <v>2013</v>
          </cell>
        </row>
        <row r="20448">
          <cell r="M20448" t="str">
            <v>2013</v>
          </cell>
        </row>
        <row r="20449">
          <cell r="M20449" t="str">
            <v>2013</v>
          </cell>
        </row>
        <row r="20450">
          <cell r="M20450" t="str">
            <v>2013</v>
          </cell>
        </row>
        <row r="20451">
          <cell r="M20451" t="str">
            <v>2013</v>
          </cell>
        </row>
        <row r="20452">
          <cell r="M20452" t="str">
            <v>2013</v>
          </cell>
        </row>
        <row r="20453">
          <cell r="M20453" t="str">
            <v>2013</v>
          </cell>
        </row>
        <row r="20454">
          <cell r="M20454" t="str">
            <v>2013</v>
          </cell>
        </row>
        <row r="20455">
          <cell r="M20455" t="str">
            <v>2013</v>
          </cell>
        </row>
        <row r="20456">
          <cell r="M20456" t="str">
            <v>2013</v>
          </cell>
        </row>
        <row r="20457">
          <cell r="M20457" t="str">
            <v>2013</v>
          </cell>
        </row>
        <row r="20458">
          <cell r="M20458" t="str">
            <v>2013</v>
          </cell>
        </row>
        <row r="20459">
          <cell r="M20459" t="str">
            <v>2013</v>
          </cell>
        </row>
        <row r="20460">
          <cell r="M20460" t="str">
            <v>2013</v>
          </cell>
        </row>
        <row r="20461">
          <cell r="M20461" t="str">
            <v>2013</v>
          </cell>
        </row>
        <row r="20462">
          <cell r="M20462" t="str">
            <v>2013</v>
          </cell>
        </row>
        <row r="20463">
          <cell r="M20463" t="str">
            <v>2013</v>
          </cell>
        </row>
        <row r="20464">
          <cell r="M20464" t="str">
            <v>2013</v>
          </cell>
        </row>
        <row r="20465">
          <cell r="M20465" t="str">
            <v>2013</v>
          </cell>
        </row>
        <row r="20466">
          <cell r="M20466" t="str">
            <v>2013</v>
          </cell>
        </row>
        <row r="20467">
          <cell r="M20467" t="str">
            <v>2013</v>
          </cell>
        </row>
        <row r="20468">
          <cell r="M20468" t="str">
            <v>2013</v>
          </cell>
        </row>
        <row r="20469">
          <cell r="M20469" t="str">
            <v>2013</v>
          </cell>
        </row>
        <row r="20470">
          <cell r="M20470" t="str">
            <v>2013</v>
          </cell>
        </row>
        <row r="20471">
          <cell r="M20471" t="str">
            <v>2013</v>
          </cell>
        </row>
        <row r="20472">
          <cell r="M20472" t="str">
            <v>2013</v>
          </cell>
        </row>
        <row r="20473">
          <cell r="M20473" t="str">
            <v>2013</v>
          </cell>
        </row>
        <row r="20474">
          <cell r="M20474" t="str">
            <v>2013</v>
          </cell>
        </row>
        <row r="20475">
          <cell r="M20475" t="str">
            <v>2013</v>
          </cell>
        </row>
        <row r="20476">
          <cell r="M20476" t="str">
            <v>2013</v>
          </cell>
        </row>
        <row r="20477">
          <cell r="M20477" t="str">
            <v>2013</v>
          </cell>
        </row>
        <row r="20478">
          <cell r="M20478" t="str">
            <v>2013</v>
          </cell>
        </row>
        <row r="20479">
          <cell r="M20479" t="str">
            <v>2013</v>
          </cell>
        </row>
        <row r="20480">
          <cell r="M20480" t="str">
            <v>2013</v>
          </cell>
        </row>
        <row r="20481">
          <cell r="M20481" t="str">
            <v>2013</v>
          </cell>
        </row>
        <row r="20482">
          <cell r="M20482" t="str">
            <v>2013</v>
          </cell>
        </row>
        <row r="20483">
          <cell r="M20483" t="str">
            <v>2013</v>
          </cell>
        </row>
        <row r="20484">
          <cell r="M20484" t="str">
            <v>2013</v>
          </cell>
        </row>
        <row r="20485">
          <cell r="M20485" t="str">
            <v>2013</v>
          </cell>
        </row>
        <row r="20486">
          <cell r="M20486" t="str">
            <v>2013</v>
          </cell>
        </row>
        <row r="20487">
          <cell r="M20487" t="str">
            <v>2013</v>
          </cell>
        </row>
        <row r="20488">
          <cell r="M20488" t="str">
            <v>2013</v>
          </cell>
        </row>
        <row r="20489">
          <cell r="M20489" t="str">
            <v>2013</v>
          </cell>
        </row>
        <row r="20490">
          <cell r="M20490" t="str">
            <v>2013</v>
          </cell>
        </row>
        <row r="20491">
          <cell r="M20491" t="str">
            <v>2013</v>
          </cell>
        </row>
        <row r="20492">
          <cell r="M20492" t="str">
            <v>2013</v>
          </cell>
        </row>
        <row r="20493">
          <cell r="M20493" t="str">
            <v>2013</v>
          </cell>
        </row>
        <row r="20494">
          <cell r="M20494" t="str">
            <v>2013</v>
          </cell>
        </row>
        <row r="20495">
          <cell r="M20495" t="str">
            <v>2013</v>
          </cell>
        </row>
        <row r="20496">
          <cell r="M20496" t="str">
            <v>2013</v>
          </cell>
        </row>
        <row r="20497">
          <cell r="M20497" t="str">
            <v>2013</v>
          </cell>
        </row>
        <row r="20498">
          <cell r="M20498" t="str">
            <v>2013</v>
          </cell>
        </row>
        <row r="20499">
          <cell r="M20499" t="str">
            <v>2013</v>
          </cell>
        </row>
        <row r="20500">
          <cell r="M20500" t="str">
            <v>2013</v>
          </cell>
        </row>
        <row r="20501">
          <cell r="M20501" t="str">
            <v>2013</v>
          </cell>
        </row>
        <row r="20502">
          <cell r="M20502" t="str">
            <v>2013</v>
          </cell>
        </row>
        <row r="20503">
          <cell r="M20503" t="str">
            <v>2013</v>
          </cell>
        </row>
        <row r="20504">
          <cell r="M20504" t="str">
            <v>2013</v>
          </cell>
        </row>
        <row r="20505">
          <cell r="M20505" t="str">
            <v>2013</v>
          </cell>
        </row>
        <row r="20506">
          <cell r="M20506" t="str">
            <v>2013</v>
          </cell>
        </row>
        <row r="20507">
          <cell r="M20507" t="str">
            <v>2013</v>
          </cell>
        </row>
        <row r="20508">
          <cell r="M20508" t="str">
            <v>2013</v>
          </cell>
        </row>
        <row r="20509">
          <cell r="M20509" t="str">
            <v>2013</v>
          </cell>
        </row>
        <row r="20510">
          <cell r="M20510" t="str">
            <v>2013</v>
          </cell>
        </row>
        <row r="20511">
          <cell r="M20511" t="str">
            <v>2013</v>
          </cell>
        </row>
        <row r="20512">
          <cell r="M20512" t="str">
            <v>2013</v>
          </cell>
        </row>
        <row r="20513">
          <cell r="M20513" t="str">
            <v>2013</v>
          </cell>
        </row>
        <row r="20514">
          <cell r="M20514" t="str">
            <v>2013</v>
          </cell>
        </row>
        <row r="20515">
          <cell r="M20515" t="str">
            <v>2013</v>
          </cell>
        </row>
        <row r="20516">
          <cell r="M20516" t="str">
            <v>2013</v>
          </cell>
        </row>
        <row r="20517">
          <cell r="M20517" t="str">
            <v>2013</v>
          </cell>
        </row>
        <row r="20518">
          <cell r="M20518" t="str">
            <v>2013</v>
          </cell>
        </row>
        <row r="20519">
          <cell r="M20519" t="str">
            <v>2013</v>
          </cell>
        </row>
        <row r="20520">
          <cell r="M20520" t="str">
            <v>2013</v>
          </cell>
        </row>
        <row r="20521">
          <cell r="M20521" t="str">
            <v>2013</v>
          </cell>
        </row>
        <row r="20522">
          <cell r="M20522" t="str">
            <v>2013</v>
          </cell>
        </row>
        <row r="20523">
          <cell r="M20523" t="str">
            <v>2013</v>
          </cell>
        </row>
        <row r="20524">
          <cell r="M20524" t="str">
            <v>2013</v>
          </cell>
        </row>
        <row r="20525">
          <cell r="M20525" t="str">
            <v>2013</v>
          </cell>
        </row>
        <row r="20526">
          <cell r="M20526" t="str">
            <v>2013</v>
          </cell>
        </row>
        <row r="20527">
          <cell r="M20527" t="str">
            <v>2013</v>
          </cell>
        </row>
        <row r="20528">
          <cell r="M20528" t="str">
            <v>2013</v>
          </cell>
        </row>
        <row r="20529">
          <cell r="M20529" t="str">
            <v>2013</v>
          </cell>
        </row>
        <row r="20530">
          <cell r="M20530" t="str">
            <v>2013</v>
          </cell>
        </row>
        <row r="20531">
          <cell r="M20531" t="str">
            <v>2013</v>
          </cell>
        </row>
        <row r="20532">
          <cell r="M20532" t="str">
            <v>2013</v>
          </cell>
        </row>
        <row r="20533">
          <cell r="M20533" t="str">
            <v>2013</v>
          </cell>
        </row>
        <row r="20534">
          <cell r="M20534" t="str">
            <v>2013</v>
          </cell>
        </row>
        <row r="20535">
          <cell r="M20535" t="str">
            <v>2013</v>
          </cell>
        </row>
        <row r="20536">
          <cell r="M20536" t="str">
            <v>2013</v>
          </cell>
        </row>
        <row r="20537">
          <cell r="M20537" t="str">
            <v>2013</v>
          </cell>
        </row>
        <row r="20538">
          <cell r="M20538" t="str">
            <v>2013</v>
          </cell>
        </row>
        <row r="20539">
          <cell r="M20539" t="str">
            <v>2013</v>
          </cell>
        </row>
        <row r="20540">
          <cell r="M20540" t="str">
            <v>2013</v>
          </cell>
        </row>
        <row r="20541">
          <cell r="M20541" t="str">
            <v>2013</v>
          </cell>
        </row>
        <row r="20542">
          <cell r="M20542" t="str">
            <v>2013</v>
          </cell>
        </row>
        <row r="20543">
          <cell r="M20543" t="str">
            <v>2013</v>
          </cell>
        </row>
        <row r="20544">
          <cell r="M20544" t="str">
            <v>2013</v>
          </cell>
        </row>
        <row r="20545">
          <cell r="M20545" t="str">
            <v>2013</v>
          </cell>
        </row>
        <row r="20546">
          <cell r="M20546" t="str">
            <v>2013</v>
          </cell>
        </row>
        <row r="20547">
          <cell r="M20547" t="str">
            <v>2013</v>
          </cell>
        </row>
        <row r="20548">
          <cell r="M20548" t="str">
            <v>2013</v>
          </cell>
        </row>
        <row r="20549">
          <cell r="M20549" t="str">
            <v>2013</v>
          </cell>
        </row>
        <row r="20550">
          <cell r="M20550" t="str">
            <v>2013</v>
          </cell>
        </row>
        <row r="20551">
          <cell r="M20551" t="str">
            <v>2013</v>
          </cell>
        </row>
        <row r="20552">
          <cell r="M20552" t="str">
            <v>2013</v>
          </cell>
        </row>
        <row r="20553">
          <cell r="M20553" t="str">
            <v>2013</v>
          </cell>
        </row>
        <row r="20554">
          <cell r="M20554" t="str">
            <v>2013</v>
          </cell>
        </row>
        <row r="20555">
          <cell r="M20555" t="str">
            <v>2013</v>
          </cell>
        </row>
        <row r="20556">
          <cell r="M20556" t="str">
            <v>2013</v>
          </cell>
        </row>
        <row r="20557">
          <cell r="M20557" t="str">
            <v>2013</v>
          </cell>
        </row>
        <row r="20558">
          <cell r="M20558" t="str">
            <v>2013</v>
          </cell>
        </row>
        <row r="20559">
          <cell r="M20559" t="str">
            <v>2013</v>
          </cell>
        </row>
        <row r="20560">
          <cell r="M20560" t="str">
            <v>2013</v>
          </cell>
        </row>
        <row r="20561">
          <cell r="M20561" t="str">
            <v>2013</v>
          </cell>
        </row>
        <row r="20562">
          <cell r="M20562" t="str">
            <v>2013</v>
          </cell>
        </row>
        <row r="20563">
          <cell r="M20563" t="str">
            <v>2013</v>
          </cell>
        </row>
        <row r="20564">
          <cell r="M20564" t="str">
            <v>2013</v>
          </cell>
        </row>
        <row r="20565">
          <cell r="M20565" t="str">
            <v>2013</v>
          </cell>
        </row>
        <row r="20566">
          <cell r="M20566" t="str">
            <v>2013</v>
          </cell>
        </row>
        <row r="20567">
          <cell r="M20567" t="str">
            <v>2013</v>
          </cell>
        </row>
        <row r="20568">
          <cell r="M20568" t="str">
            <v>2013</v>
          </cell>
        </row>
        <row r="20569">
          <cell r="M20569" t="str">
            <v>2013</v>
          </cell>
        </row>
        <row r="20570">
          <cell r="M20570" t="str">
            <v>2013</v>
          </cell>
        </row>
        <row r="20571">
          <cell r="M20571" t="str">
            <v>2013</v>
          </cell>
        </row>
        <row r="20572">
          <cell r="M20572" t="str">
            <v>2013</v>
          </cell>
        </row>
        <row r="20573">
          <cell r="M20573" t="str">
            <v>2013</v>
          </cell>
        </row>
        <row r="20574">
          <cell r="M20574" t="str">
            <v>2013</v>
          </cell>
        </row>
        <row r="20575">
          <cell r="M20575" t="str">
            <v>2013</v>
          </cell>
        </row>
        <row r="20576">
          <cell r="M20576" t="str">
            <v>2013</v>
          </cell>
        </row>
        <row r="20577">
          <cell r="M20577" t="str">
            <v>2013</v>
          </cell>
        </row>
        <row r="20578">
          <cell r="M20578" t="str">
            <v>2013</v>
          </cell>
        </row>
        <row r="20579">
          <cell r="M20579" t="str">
            <v>2013</v>
          </cell>
        </row>
        <row r="20580">
          <cell r="M20580" t="str">
            <v>2013</v>
          </cell>
        </row>
        <row r="20581">
          <cell r="M20581" t="str">
            <v>2013</v>
          </cell>
        </row>
        <row r="20582">
          <cell r="M20582" t="str">
            <v>2013</v>
          </cell>
        </row>
        <row r="20583">
          <cell r="M20583" t="str">
            <v>2013</v>
          </cell>
        </row>
        <row r="20584">
          <cell r="M20584" t="str">
            <v>2013</v>
          </cell>
        </row>
        <row r="20585">
          <cell r="M20585" t="str">
            <v>2013</v>
          </cell>
        </row>
        <row r="20586">
          <cell r="M20586" t="str">
            <v>2013</v>
          </cell>
        </row>
        <row r="20587">
          <cell r="M20587" t="str">
            <v>2013</v>
          </cell>
        </row>
        <row r="20588">
          <cell r="M20588" t="str">
            <v>2013</v>
          </cell>
        </row>
        <row r="20589">
          <cell r="M20589" t="str">
            <v>2013</v>
          </cell>
        </row>
        <row r="20590">
          <cell r="M20590" t="str">
            <v>2013</v>
          </cell>
        </row>
        <row r="20591">
          <cell r="M20591" t="str">
            <v>2013</v>
          </cell>
        </row>
        <row r="20592">
          <cell r="M20592" t="str">
            <v>2013</v>
          </cell>
        </row>
        <row r="20593">
          <cell r="M20593" t="str">
            <v>2013</v>
          </cell>
        </row>
        <row r="20594">
          <cell r="M20594" t="str">
            <v>2013</v>
          </cell>
        </row>
        <row r="20595">
          <cell r="M20595" t="str">
            <v>2013</v>
          </cell>
        </row>
        <row r="20596">
          <cell r="M20596" t="str">
            <v>2013</v>
          </cell>
        </row>
        <row r="20597">
          <cell r="M20597" t="str">
            <v>2013</v>
          </cell>
        </row>
        <row r="20598">
          <cell r="M20598" t="str">
            <v>2013</v>
          </cell>
        </row>
        <row r="20599">
          <cell r="M20599" t="str">
            <v>2013</v>
          </cell>
        </row>
        <row r="20600">
          <cell r="M20600" t="str">
            <v>2013</v>
          </cell>
        </row>
        <row r="20601">
          <cell r="M20601" t="str">
            <v>2013</v>
          </cell>
        </row>
        <row r="20602">
          <cell r="M20602" t="str">
            <v>2013</v>
          </cell>
        </row>
        <row r="20603">
          <cell r="M20603" t="str">
            <v>2013</v>
          </cell>
        </row>
        <row r="20604">
          <cell r="M20604" t="str">
            <v>2013</v>
          </cell>
        </row>
        <row r="20605">
          <cell r="M20605" t="str">
            <v>2013</v>
          </cell>
        </row>
        <row r="20606">
          <cell r="M20606" t="str">
            <v>2013</v>
          </cell>
        </row>
        <row r="20607">
          <cell r="M20607" t="str">
            <v>2013</v>
          </cell>
        </row>
        <row r="20608">
          <cell r="M20608" t="str">
            <v>2013</v>
          </cell>
        </row>
        <row r="20609">
          <cell r="M20609" t="str">
            <v>2013</v>
          </cell>
        </row>
        <row r="20610">
          <cell r="M20610" t="str">
            <v>2013</v>
          </cell>
        </row>
        <row r="20611">
          <cell r="M20611" t="str">
            <v>2013</v>
          </cell>
        </row>
        <row r="20612">
          <cell r="M20612" t="str">
            <v>2013</v>
          </cell>
        </row>
        <row r="20613">
          <cell r="M20613" t="str">
            <v>2013</v>
          </cell>
        </row>
        <row r="20614">
          <cell r="M20614" t="str">
            <v>2013</v>
          </cell>
        </row>
        <row r="20615">
          <cell r="M20615" t="str">
            <v>2013</v>
          </cell>
        </row>
        <row r="20616">
          <cell r="M20616" t="str">
            <v>2013</v>
          </cell>
        </row>
        <row r="20617">
          <cell r="M20617" t="str">
            <v>2013</v>
          </cell>
        </row>
        <row r="20618">
          <cell r="M20618" t="str">
            <v>2013</v>
          </cell>
        </row>
        <row r="20619">
          <cell r="M20619" t="str">
            <v>2013</v>
          </cell>
        </row>
        <row r="20620">
          <cell r="M20620" t="str">
            <v>2013</v>
          </cell>
        </row>
        <row r="20621">
          <cell r="M20621" t="str">
            <v>2013</v>
          </cell>
        </row>
        <row r="20622">
          <cell r="M20622" t="str">
            <v>2013</v>
          </cell>
        </row>
        <row r="20623">
          <cell r="M20623" t="str">
            <v>2013</v>
          </cell>
        </row>
        <row r="20624">
          <cell r="M20624" t="str">
            <v>2013</v>
          </cell>
        </row>
        <row r="20625">
          <cell r="M20625" t="str">
            <v>2013</v>
          </cell>
        </row>
        <row r="20626">
          <cell r="M20626" t="str">
            <v>2013</v>
          </cell>
        </row>
        <row r="20627">
          <cell r="M20627" t="str">
            <v>2013</v>
          </cell>
        </row>
        <row r="20628">
          <cell r="M20628" t="str">
            <v>2013</v>
          </cell>
        </row>
        <row r="20629">
          <cell r="M20629" t="str">
            <v>2013</v>
          </cell>
        </row>
        <row r="20630">
          <cell r="M20630" t="str">
            <v>2013</v>
          </cell>
        </row>
        <row r="20631">
          <cell r="M20631" t="str">
            <v>2013</v>
          </cell>
        </row>
        <row r="20632">
          <cell r="M20632" t="str">
            <v>2013</v>
          </cell>
        </row>
        <row r="20633">
          <cell r="M20633" t="str">
            <v>2013</v>
          </cell>
        </row>
        <row r="20634">
          <cell r="M20634" t="str">
            <v>2013</v>
          </cell>
        </row>
        <row r="20635">
          <cell r="M20635" t="str">
            <v>2013</v>
          </cell>
        </row>
        <row r="20636">
          <cell r="M20636" t="str">
            <v>2013</v>
          </cell>
        </row>
        <row r="20637">
          <cell r="M20637" t="str">
            <v>2013</v>
          </cell>
        </row>
        <row r="20638">
          <cell r="M20638" t="str">
            <v>2013</v>
          </cell>
        </row>
        <row r="20639">
          <cell r="M20639" t="str">
            <v>2013</v>
          </cell>
        </row>
        <row r="20640">
          <cell r="M20640" t="str">
            <v>2013</v>
          </cell>
        </row>
        <row r="20641">
          <cell r="M20641" t="str">
            <v>2013</v>
          </cell>
        </row>
        <row r="20642">
          <cell r="M20642" t="str">
            <v>2013</v>
          </cell>
        </row>
        <row r="20643">
          <cell r="M20643" t="str">
            <v>2013</v>
          </cell>
        </row>
        <row r="20644">
          <cell r="M20644" t="str">
            <v>2013</v>
          </cell>
        </row>
        <row r="20645">
          <cell r="M20645" t="str">
            <v>2013</v>
          </cell>
        </row>
        <row r="20646">
          <cell r="M20646" t="str">
            <v>2013</v>
          </cell>
        </row>
        <row r="20647">
          <cell r="M20647" t="str">
            <v>2013</v>
          </cell>
        </row>
        <row r="20648">
          <cell r="M20648" t="str">
            <v>2013</v>
          </cell>
        </row>
        <row r="20649">
          <cell r="M20649" t="str">
            <v>2013</v>
          </cell>
        </row>
        <row r="20650">
          <cell r="M20650" t="str">
            <v>2013</v>
          </cell>
        </row>
        <row r="20651">
          <cell r="M20651" t="str">
            <v>2013</v>
          </cell>
        </row>
        <row r="20652">
          <cell r="M20652" t="str">
            <v>2013</v>
          </cell>
        </row>
        <row r="20653">
          <cell r="M20653" t="str">
            <v>2013</v>
          </cell>
        </row>
        <row r="20654">
          <cell r="M20654" t="str">
            <v>2013</v>
          </cell>
        </row>
        <row r="20655">
          <cell r="M20655" t="str">
            <v>2013</v>
          </cell>
        </row>
        <row r="20656">
          <cell r="M20656" t="str">
            <v>2013</v>
          </cell>
        </row>
        <row r="20657">
          <cell r="M20657" t="str">
            <v>2013</v>
          </cell>
        </row>
        <row r="20658">
          <cell r="M20658" t="str">
            <v>2013</v>
          </cell>
        </row>
        <row r="20659">
          <cell r="M20659" t="str">
            <v>2013</v>
          </cell>
        </row>
        <row r="20660">
          <cell r="M20660" t="str">
            <v>2013</v>
          </cell>
        </row>
        <row r="20661">
          <cell r="M20661" t="str">
            <v>2013</v>
          </cell>
        </row>
        <row r="20662">
          <cell r="M20662" t="str">
            <v>2013</v>
          </cell>
        </row>
        <row r="20663">
          <cell r="M20663" t="str">
            <v>2013</v>
          </cell>
        </row>
        <row r="20664">
          <cell r="M20664" t="str">
            <v>2013</v>
          </cell>
        </row>
        <row r="20665">
          <cell r="M20665" t="str">
            <v>2013</v>
          </cell>
        </row>
        <row r="20666">
          <cell r="M20666" t="str">
            <v>2013</v>
          </cell>
        </row>
        <row r="20667">
          <cell r="M20667" t="str">
            <v>2013</v>
          </cell>
        </row>
        <row r="20668">
          <cell r="M20668" t="str">
            <v>2013</v>
          </cell>
        </row>
        <row r="20669">
          <cell r="M20669" t="str">
            <v>2013</v>
          </cell>
        </row>
        <row r="20670">
          <cell r="M20670" t="str">
            <v>2013</v>
          </cell>
        </row>
        <row r="20671">
          <cell r="M20671" t="str">
            <v>2013</v>
          </cell>
        </row>
        <row r="20672">
          <cell r="M20672" t="str">
            <v>2013</v>
          </cell>
        </row>
        <row r="20673">
          <cell r="M20673" t="str">
            <v>2013</v>
          </cell>
        </row>
        <row r="20674">
          <cell r="M20674" t="str">
            <v>2013</v>
          </cell>
        </row>
        <row r="20675">
          <cell r="M20675" t="str">
            <v>2013</v>
          </cell>
        </row>
        <row r="20676">
          <cell r="M20676" t="str">
            <v>2013</v>
          </cell>
        </row>
        <row r="20677">
          <cell r="M20677" t="str">
            <v>2013</v>
          </cell>
        </row>
        <row r="20678">
          <cell r="M20678" t="str">
            <v>2013</v>
          </cell>
        </row>
        <row r="20679">
          <cell r="M20679" t="str">
            <v>2013</v>
          </cell>
        </row>
        <row r="20680">
          <cell r="M20680" t="str">
            <v>2013</v>
          </cell>
        </row>
        <row r="20681">
          <cell r="M20681" t="str">
            <v>2013</v>
          </cell>
        </row>
        <row r="20682">
          <cell r="M20682" t="str">
            <v>2013</v>
          </cell>
        </row>
        <row r="20683">
          <cell r="M20683" t="str">
            <v>2013</v>
          </cell>
        </row>
        <row r="20684">
          <cell r="M20684" t="str">
            <v>2013</v>
          </cell>
        </row>
        <row r="20685">
          <cell r="M20685" t="str">
            <v>2012</v>
          </cell>
        </row>
        <row r="20686">
          <cell r="M20686" t="str">
            <v>2013</v>
          </cell>
        </row>
        <row r="20687">
          <cell r="M20687" t="str">
            <v>2013</v>
          </cell>
        </row>
        <row r="20688">
          <cell r="M20688" t="str">
            <v>2013</v>
          </cell>
        </row>
        <row r="20689">
          <cell r="M20689" t="str">
            <v>2013</v>
          </cell>
        </row>
        <row r="20690">
          <cell r="M20690" t="str">
            <v>2013</v>
          </cell>
        </row>
        <row r="20691">
          <cell r="M20691" t="str">
            <v>2013</v>
          </cell>
        </row>
        <row r="20692">
          <cell r="M20692" t="str">
            <v>2013</v>
          </cell>
        </row>
        <row r="20693">
          <cell r="M20693" t="str">
            <v>2013</v>
          </cell>
        </row>
        <row r="20694">
          <cell r="M20694" t="str">
            <v>2013</v>
          </cell>
        </row>
        <row r="20695">
          <cell r="M20695" t="str">
            <v>2013</v>
          </cell>
        </row>
        <row r="20696">
          <cell r="M20696" t="str">
            <v>2013</v>
          </cell>
        </row>
        <row r="20697">
          <cell r="M20697" t="str">
            <v>2013</v>
          </cell>
        </row>
        <row r="20698">
          <cell r="M20698" t="str">
            <v>2013</v>
          </cell>
        </row>
        <row r="20699">
          <cell r="M20699" t="str">
            <v>2013</v>
          </cell>
        </row>
        <row r="20700">
          <cell r="M20700" t="str">
            <v>2013</v>
          </cell>
        </row>
        <row r="20701">
          <cell r="M20701" t="str">
            <v>2013</v>
          </cell>
        </row>
        <row r="20702">
          <cell r="M20702" t="str">
            <v>2013</v>
          </cell>
        </row>
        <row r="20703">
          <cell r="M20703" t="str">
            <v>2013</v>
          </cell>
        </row>
        <row r="20704">
          <cell r="M20704" t="str">
            <v>2013</v>
          </cell>
        </row>
        <row r="20705">
          <cell r="M20705" t="str">
            <v>2013</v>
          </cell>
        </row>
        <row r="20706">
          <cell r="M20706" t="str">
            <v>2013</v>
          </cell>
        </row>
        <row r="20707">
          <cell r="M20707" t="str">
            <v>2013</v>
          </cell>
        </row>
        <row r="20708">
          <cell r="M20708" t="str">
            <v>2013</v>
          </cell>
        </row>
        <row r="20709">
          <cell r="M20709" t="str">
            <v>2012</v>
          </cell>
        </row>
        <row r="20710">
          <cell r="M20710" t="str">
            <v>2012</v>
          </cell>
        </row>
        <row r="20711">
          <cell r="M20711" t="str">
            <v>2012</v>
          </cell>
        </row>
        <row r="20712">
          <cell r="M20712" t="str">
            <v>2013</v>
          </cell>
        </row>
        <row r="20713">
          <cell r="M20713" t="str">
            <v>2013</v>
          </cell>
        </row>
        <row r="20714">
          <cell r="M20714" t="str">
            <v>2013</v>
          </cell>
        </row>
        <row r="20715">
          <cell r="M20715" t="str">
            <v>2013</v>
          </cell>
        </row>
        <row r="20716">
          <cell r="M20716" t="str">
            <v>2013</v>
          </cell>
        </row>
        <row r="20717">
          <cell r="M20717" t="str">
            <v>2013</v>
          </cell>
        </row>
        <row r="20718">
          <cell r="M20718" t="str">
            <v>2013</v>
          </cell>
        </row>
        <row r="20719">
          <cell r="M20719" t="str">
            <v>2013</v>
          </cell>
        </row>
        <row r="20720">
          <cell r="M20720" t="str">
            <v>2013</v>
          </cell>
        </row>
        <row r="20721">
          <cell r="M20721" t="str">
            <v>2013</v>
          </cell>
        </row>
        <row r="20722">
          <cell r="M20722" t="str">
            <v>2013</v>
          </cell>
        </row>
        <row r="20723">
          <cell r="M20723" t="str">
            <v>2013</v>
          </cell>
        </row>
        <row r="20724">
          <cell r="M20724" t="str">
            <v>2013</v>
          </cell>
        </row>
        <row r="20725">
          <cell r="M20725" t="str">
            <v>2013</v>
          </cell>
        </row>
        <row r="20726">
          <cell r="M20726" t="str">
            <v>2013</v>
          </cell>
        </row>
        <row r="20727">
          <cell r="M20727" t="str">
            <v>2013</v>
          </cell>
        </row>
        <row r="20728">
          <cell r="M20728" t="str">
            <v>2013</v>
          </cell>
        </row>
        <row r="20729">
          <cell r="M20729" t="str">
            <v>2013</v>
          </cell>
        </row>
        <row r="20730">
          <cell r="M20730" t="str">
            <v>2013</v>
          </cell>
        </row>
        <row r="20731">
          <cell r="M20731" t="str">
            <v>2013</v>
          </cell>
        </row>
        <row r="20732">
          <cell r="M20732" t="str">
            <v>2013</v>
          </cell>
        </row>
        <row r="20733">
          <cell r="M20733" t="str">
            <v>2013</v>
          </cell>
        </row>
        <row r="20734">
          <cell r="M20734" t="str">
            <v>2013</v>
          </cell>
        </row>
        <row r="20735">
          <cell r="M20735" t="str">
            <v>2013</v>
          </cell>
        </row>
        <row r="20736">
          <cell r="M20736" t="str">
            <v>2013</v>
          </cell>
        </row>
        <row r="20737">
          <cell r="M20737" t="str">
            <v>2013</v>
          </cell>
        </row>
        <row r="20738">
          <cell r="M20738" t="str">
            <v>2013</v>
          </cell>
        </row>
        <row r="20739">
          <cell r="M20739" t="str">
            <v>2013</v>
          </cell>
        </row>
        <row r="20740">
          <cell r="M20740" t="str">
            <v>2013</v>
          </cell>
        </row>
        <row r="20741">
          <cell r="M20741" t="str">
            <v>2013</v>
          </cell>
        </row>
        <row r="20742">
          <cell r="M20742" t="str">
            <v>2013</v>
          </cell>
        </row>
        <row r="20743">
          <cell r="M20743" t="str">
            <v>2013</v>
          </cell>
        </row>
        <row r="20744">
          <cell r="M20744" t="str">
            <v>2013</v>
          </cell>
        </row>
        <row r="20745">
          <cell r="M20745" t="str">
            <v>2013</v>
          </cell>
        </row>
        <row r="20746">
          <cell r="M20746" t="str">
            <v>2013</v>
          </cell>
        </row>
        <row r="20747">
          <cell r="M20747" t="str">
            <v>2013</v>
          </cell>
        </row>
        <row r="20748">
          <cell r="M20748" t="str">
            <v>2013</v>
          </cell>
        </row>
        <row r="20749">
          <cell r="M20749" t="str">
            <v>2013</v>
          </cell>
        </row>
        <row r="20750">
          <cell r="M20750" t="str">
            <v>2013</v>
          </cell>
        </row>
        <row r="20751">
          <cell r="M20751" t="str">
            <v>2013</v>
          </cell>
        </row>
        <row r="20752">
          <cell r="M20752" t="str">
            <v>2013</v>
          </cell>
        </row>
        <row r="20753">
          <cell r="M20753" t="str">
            <v>2013</v>
          </cell>
        </row>
        <row r="20754">
          <cell r="M20754" t="str">
            <v>2011</v>
          </cell>
        </row>
        <row r="20755">
          <cell r="M20755" t="str">
            <v>2011</v>
          </cell>
        </row>
        <row r="20756">
          <cell r="M20756" t="str">
            <v>2011</v>
          </cell>
        </row>
        <row r="20757">
          <cell r="M20757" t="str">
            <v>2011</v>
          </cell>
        </row>
        <row r="20758">
          <cell r="M20758" t="str">
            <v>2011</v>
          </cell>
        </row>
        <row r="20759">
          <cell r="M20759" t="str">
            <v>2013</v>
          </cell>
        </row>
        <row r="20760">
          <cell r="M20760" t="str">
            <v>2013</v>
          </cell>
        </row>
        <row r="20761">
          <cell r="M20761" t="str">
            <v>2013</v>
          </cell>
        </row>
        <row r="20762">
          <cell r="M20762" t="str">
            <v>2013</v>
          </cell>
        </row>
        <row r="20763">
          <cell r="M20763" t="str">
            <v>2013</v>
          </cell>
        </row>
        <row r="20764">
          <cell r="M20764" t="str">
            <v>2013</v>
          </cell>
        </row>
        <row r="20765">
          <cell r="M20765" t="str">
            <v>2013</v>
          </cell>
        </row>
        <row r="20766">
          <cell r="M20766" t="str">
            <v>2010</v>
          </cell>
        </row>
        <row r="20767">
          <cell r="M20767" t="str">
            <v>2011</v>
          </cell>
        </row>
        <row r="20768">
          <cell r="M20768" t="str">
            <v>2011</v>
          </cell>
        </row>
        <row r="20769">
          <cell r="M20769" t="str">
            <v>2012</v>
          </cell>
        </row>
        <row r="20770">
          <cell r="M20770" t="str">
            <v>2012</v>
          </cell>
        </row>
        <row r="20771">
          <cell r="M20771" t="str">
            <v>2011</v>
          </cell>
        </row>
        <row r="20772">
          <cell r="M20772" t="str">
            <v>2011</v>
          </cell>
        </row>
        <row r="20773">
          <cell r="M20773" t="str">
            <v>2011</v>
          </cell>
        </row>
        <row r="20774">
          <cell r="M20774" t="str">
            <v>2010</v>
          </cell>
        </row>
        <row r="20775">
          <cell r="M20775" t="str">
            <v>2012</v>
          </cell>
        </row>
        <row r="20776">
          <cell r="M20776" t="str">
            <v>2012</v>
          </cell>
        </row>
        <row r="20777">
          <cell r="M20777" t="str">
            <v>2012</v>
          </cell>
        </row>
        <row r="20778">
          <cell r="M20778" t="str">
            <v>2013</v>
          </cell>
        </row>
        <row r="20779">
          <cell r="M20779" t="str">
            <v>2013</v>
          </cell>
        </row>
        <row r="20780">
          <cell r="M20780" t="str">
            <v>2013</v>
          </cell>
        </row>
        <row r="20781">
          <cell r="M20781" t="str">
            <v>2013</v>
          </cell>
        </row>
        <row r="20782">
          <cell r="M20782" t="str">
            <v>2011</v>
          </cell>
        </row>
        <row r="20783">
          <cell r="M20783" t="str">
            <v>2012</v>
          </cell>
        </row>
        <row r="20784">
          <cell r="M20784" t="str">
            <v>2012</v>
          </cell>
        </row>
        <row r="20785">
          <cell r="M20785" t="str">
            <v>2012</v>
          </cell>
        </row>
        <row r="20786">
          <cell r="M20786" t="str">
            <v>2013</v>
          </cell>
        </row>
        <row r="20787">
          <cell r="M20787" t="str">
            <v>2013</v>
          </cell>
        </row>
        <row r="20788">
          <cell r="M20788" t="str">
            <v>2013</v>
          </cell>
        </row>
        <row r="20789">
          <cell r="M20789" t="str">
            <v>2013</v>
          </cell>
        </row>
        <row r="20790">
          <cell r="M20790" t="str">
            <v>2013</v>
          </cell>
        </row>
        <row r="20791">
          <cell r="M20791" t="str">
            <v>2013</v>
          </cell>
        </row>
        <row r="20792">
          <cell r="M20792" t="str">
            <v>2013</v>
          </cell>
        </row>
        <row r="20793">
          <cell r="M20793" t="str">
            <v>2013</v>
          </cell>
        </row>
        <row r="20794">
          <cell r="M20794" t="str">
            <v>2013</v>
          </cell>
        </row>
        <row r="20795">
          <cell r="M20795" t="str">
            <v>2013</v>
          </cell>
        </row>
        <row r="20796">
          <cell r="M20796" t="str">
            <v>2013</v>
          </cell>
        </row>
        <row r="20797">
          <cell r="M20797" t="str">
            <v>2013</v>
          </cell>
        </row>
        <row r="20798">
          <cell r="M20798" t="str">
            <v>2013</v>
          </cell>
        </row>
        <row r="20799">
          <cell r="M20799" t="str">
            <v>2013</v>
          </cell>
        </row>
        <row r="20800">
          <cell r="M20800" t="str">
            <v>2013</v>
          </cell>
        </row>
        <row r="20801">
          <cell r="M20801" t="str">
            <v>2013</v>
          </cell>
        </row>
        <row r="20802">
          <cell r="M20802" t="str">
            <v>2013</v>
          </cell>
        </row>
        <row r="20803">
          <cell r="M20803" t="str">
            <v>2013</v>
          </cell>
        </row>
        <row r="20804">
          <cell r="M20804" t="str">
            <v>2013</v>
          </cell>
        </row>
        <row r="20805">
          <cell r="M20805" t="str">
            <v>2013</v>
          </cell>
        </row>
        <row r="20806">
          <cell r="M20806" t="str">
            <v>2013</v>
          </cell>
        </row>
        <row r="20807">
          <cell r="M20807" t="str">
            <v>2013</v>
          </cell>
        </row>
        <row r="20808">
          <cell r="M20808" t="str">
            <v>2013</v>
          </cell>
        </row>
        <row r="20809">
          <cell r="M20809" t="str">
            <v>2013</v>
          </cell>
        </row>
        <row r="20810">
          <cell r="M20810" t="str">
            <v>2013</v>
          </cell>
        </row>
        <row r="20811">
          <cell r="M20811" t="str">
            <v>2013</v>
          </cell>
        </row>
        <row r="20812">
          <cell r="M20812" t="str">
            <v>2013</v>
          </cell>
        </row>
        <row r="20813">
          <cell r="M20813" t="str">
            <v>2013</v>
          </cell>
        </row>
        <row r="20814">
          <cell r="M20814" t="str">
            <v>2013</v>
          </cell>
        </row>
        <row r="20815">
          <cell r="M20815" t="str">
            <v>2013</v>
          </cell>
        </row>
        <row r="20816">
          <cell r="M20816" t="str">
            <v>2013</v>
          </cell>
        </row>
        <row r="20817">
          <cell r="M20817" t="str">
            <v>2013</v>
          </cell>
        </row>
        <row r="20818">
          <cell r="M20818" t="str">
            <v>2013</v>
          </cell>
        </row>
        <row r="20819">
          <cell r="M20819" t="str">
            <v>2013</v>
          </cell>
        </row>
        <row r="20820">
          <cell r="M20820" t="str">
            <v>2013</v>
          </cell>
        </row>
        <row r="20821">
          <cell r="M20821" t="str">
            <v>2013</v>
          </cell>
        </row>
        <row r="20822">
          <cell r="M20822" t="str">
            <v>2013</v>
          </cell>
        </row>
        <row r="20823">
          <cell r="M20823" t="str">
            <v>2013</v>
          </cell>
        </row>
        <row r="20824">
          <cell r="M20824" t="str">
            <v>2013</v>
          </cell>
        </row>
        <row r="20825">
          <cell r="M20825" t="str">
            <v>2013</v>
          </cell>
        </row>
        <row r="20826">
          <cell r="M20826" t="str">
            <v>2013</v>
          </cell>
        </row>
        <row r="20827">
          <cell r="M20827" t="str">
            <v>2013</v>
          </cell>
        </row>
        <row r="20828">
          <cell r="M20828" t="str">
            <v>2013</v>
          </cell>
        </row>
        <row r="20829">
          <cell r="M20829" t="str">
            <v>2013</v>
          </cell>
        </row>
        <row r="20830">
          <cell r="M20830" t="str">
            <v>2013</v>
          </cell>
        </row>
        <row r="20831">
          <cell r="M20831" t="str">
            <v>2013</v>
          </cell>
        </row>
        <row r="20832">
          <cell r="M20832" t="str">
            <v>2013</v>
          </cell>
        </row>
        <row r="20833">
          <cell r="M20833" t="str">
            <v>2013</v>
          </cell>
        </row>
        <row r="20834">
          <cell r="M20834" t="str">
            <v>2013</v>
          </cell>
        </row>
        <row r="20835">
          <cell r="M20835" t="str">
            <v>2013</v>
          </cell>
        </row>
        <row r="20836">
          <cell r="M20836" t="str">
            <v>2013</v>
          </cell>
        </row>
        <row r="20837">
          <cell r="M20837" t="str">
            <v>2013</v>
          </cell>
        </row>
        <row r="20838">
          <cell r="M20838" t="str">
            <v>2013</v>
          </cell>
        </row>
        <row r="20839">
          <cell r="M20839" t="str">
            <v>2013</v>
          </cell>
        </row>
        <row r="20840">
          <cell r="M20840" t="str">
            <v>2013</v>
          </cell>
        </row>
        <row r="20841">
          <cell r="M20841" t="str">
            <v>2013</v>
          </cell>
        </row>
        <row r="20842">
          <cell r="M20842" t="str">
            <v>2013</v>
          </cell>
        </row>
        <row r="20843">
          <cell r="M20843" t="str">
            <v>2013</v>
          </cell>
        </row>
        <row r="20844">
          <cell r="M20844" t="str">
            <v>2013</v>
          </cell>
        </row>
        <row r="20845">
          <cell r="M20845" t="str">
            <v>2013</v>
          </cell>
        </row>
        <row r="20846">
          <cell r="M20846" t="str">
            <v>2013</v>
          </cell>
        </row>
        <row r="20847">
          <cell r="M20847" t="str">
            <v>2013</v>
          </cell>
        </row>
        <row r="20848">
          <cell r="M20848" t="str">
            <v>2013</v>
          </cell>
        </row>
        <row r="20849">
          <cell r="M20849" t="str">
            <v>2013</v>
          </cell>
        </row>
        <row r="20850">
          <cell r="M20850" t="str">
            <v>2013</v>
          </cell>
        </row>
        <row r="20851">
          <cell r="M20851" t="str">
            <v>2013</v>
          </cell>
        </row>
        <row r="20852">
          <cell r="M20852" t="str">
            <v>2013</v>
          </cell>
        </row>
        <row r="20853">
          <cell r="M20853" t="str">
            <v>2013</v>
          </cell>
        </row>
        <row r="20854">
          <cell r="M20854" t="str">
            <v>2013</v>
          </cell>
        </row>
        <row r="20855">
          <cell r="M20855" t="str">
            <v>2013</v>
          </cell>
        </row>
        <row r="20856">
          <cell r="M20856" t="str">
            <v>2013</v>
          </cell>
        </row>
        <row r="20857">
          <cell r="M20857" t="str">
            <v>2013</v>
          </cell>
        </row>
        <row r="20858">
          <cell r="M20858" t="str">
            <v>2013</v>
          </cell>
        </row>
        <row r="20859">
          <cell r="M20859" t="str">
            <v>2013</v>
          </cell>
        </row>
        <row r="20860">
          <cell r="M20860" t="str">
            <v>2013</v>
          </cell>
        </row>
        <row r="20861">
          <cell r="M20861" t="str">
            <v>2013</v>
          </cell>
        </row>
        <row r="20862">
          <cell r="M20862" t="str">
            <v>2013</v>
          </cell>
        </row>
        <row r="20863">
          <cell r="M20863" t="str">
            <v>2013</v>
          </cell>
        </row>
        <row r="20864">
          <cell r="M20864" t="str">
            <v>2013</v>
          </cell>
        </row>
        <row r="20865">
          <cell r="M20865" t="str">
            <v>2013</v>
          </cell>
        </row>
        <row r="20866">
          <cell r="M20866" t="str">
            <v>2013</v>
          </cell>
        </row>
        <row r="20867">
          <cell r="M20867" t="str">
            <v>2012</v>
          </cell>
        </row>
        <row r="20868">
          <cell r="M20868" t="str">
            <v>2012</v>
          </cell>
        </row>
        <row r="20869">
          <cell r="M20869" t="str">
            <v>2012</v>
          </cell>
        </row>
        <row r="20870">
          <cell r="M20870" t="str">
            <v>2013</v>
          </cell>
        </row>
        <row r="20871">
          <cell r="M20871" t="str">
            <v>2013</v>
          </cell>
        </row>
        <row r="20872">
          <cell r="M20872" t="str">
            <v>2013</v>
          </cell>
        </row>
        <row r="20873">
          <cell r="M20873" t="str">
            <v>2013</v>
          </cell>
        </row>
        <row r="20874">
          <cell r="M20874" t="str">
            <v>2013</v>
          </cell>
        </row>
        <row r="20875">
          <cell r="M20875" t="str">
            <v>2013</v>
          </cell>
        </row>
        <row r="20876">
          <cell r="M20876" t="str">
            <v>2013</v>
          </cell>
        </row>
        <row r="20877">
          <cell r="M20877" t="str">
            <v>2013</v>
          </cell>
        </row>
        <row r="20878">
          <cell r="M20878" t="str">
            <v>2013</v>
          </cell>
        </row>
        <row r="20879">
          <cell r="M20879" t="str">
            <v>2013</v>
          </cell>
        </row>
        <row r="20880">
          <cell r="M20880" t="str">
            <v>2013</v>
          </cell>
        </row>
        <row r="20881">
          <cell r="M20881" t="str">
            <v>2013</v>
          </cell>
        </row>
        <row r="20882">
          <cell r="M20882" t="str">
            <v>2013</v>
          </cell>
        </row>
        <row r="20883">
          <cell r="M20883" t="str">
            <v>2013</v>
          </cell>
        </row>
        <row r="20884">
          <cell r="M20884" t="str">
            <v>2013</v>
          </cell>
        </row>
        <row r="20885">
          <cell r="M20885" t="str">
            <v>2013</v>
          </cell>
        </row>
        <row r="20886">
          <cell r="M20886" t="str">
            <v>2013</v>
          </cell>
        </row>
        <row r="20887">
          <cell r="M20887" t="str">
            <v>2013</v>
          </cell>
        </row>
        <row r="20888">
          <cell r="M20888" t="str">
            <v>2013</v>
          </cell>
        </row>
        <row r="20889">
          <cell r="M20889" t="str">
            <v>2013</v>
          </cell>
        </row>
        <row r="20890">
          <cell r="M20890" t="str">
            <v>2013</v>
          </cell>
        </row>
        <row r="20891">
          <cell r="M20891" t="str">
            <v>2013</v>
          </cell>
        </row>
        <row r="20892">
          <cell r="M20892" t="str">
            <v>2013</v>
          </cell>
        </row>
        <row r="20893">
          <cell r="M20893" t="str">
            <v>2013</v>
          </cell>
        </row>
        <row r="20894">
          <cell r="M20894" t="str">
            <v>2013</v>
          </cell>
        </row>
        <row r="20895">
          <cell r="M20895" t="str">
            <v>2013</v>
          </cell>
        </row>
        <row r="20896">
          <cell r="M20896" t="str">
            <v>2013</v>
          </cell>
        </row>
        <row r="20897">
          <cell r="M20897" t="str">
            <v>2013</v>
          </cell>
        </row>
        <row r="20898">
          <cell r="M20898" t="str">
            <v>2013</v>
          </cell>
        </row>
        <row r="20899">
          <cell r="M20899" t="str">
            <v>2013</v>
          </cell>
        </row>
        <row r="20900">
          <cell r="M20900" t="str">
            <v>2013</v>
          </cell>
        </row>
        <row r="20901">
          <cell r="M20901" t="str">
            <v>2013</v>
          </cell>
        </row>
        <row r="20902">
          <cell r="M20902" t="str">
            <v>2013</v>
          </cell>
        </row>
        <row r="20903">
          <cell r="M20903" t="str">
            <v>2013</v>
          </cell>
        </row>
        <row r="20904">
          <cell r="M20904" t="str">
            <v>2013</v>
          </cell>
        </row>
        <row r="20905">
          <cell r="M20905" t="str">
            <v>2013</v>
          </cell>
        </row>
        <row r="20906">
          <cell r="M20906" t="str">
            <v>2013</v>
          </cell>
        </row>
        <row r="20907">
          <cell r="M20907" t="str">
            <v>2013</v>
          </cell>
        </row>
        <row r="20908">
          <cell r="M20908" t="str">
            <v>2013</v>
          </cell>
        </row>
        <row r="20909">
          <cell r="M20909" t="str">
            <v>2013</v>
          </cell>
        </row>
        <row r="20910">
          <cell r="M20910" t="str">
            <v>2013</v>
          </cell>
        </row>
        <row r="20911">
          <cell r="M20911" t="str">
            <v>2013</v>
          </cell>
        </row>
        <row r="20912">
          <cell r="M20912" t="str">
            <v>2013</v>
          </cell>
        </row>
        <row r="20913">
          <cell r="M20913" t="str">
            <v>2013</v>
          </cell>
        </row>
        <row r="20914">
          <cell r="M20914" t="str">
            <v>2013</v>
          </cell>
        </row>
        <row r="20915">
          <cell r="M20915" t="str">
            <v>2013</v>
          </cell>
        </row>
        <row r="20916">
          <cell r="M20916" t="str">
            <v>2013</v>
          </cell>
        </row>
        <row r="20917">
          <cell r="M20917" t="str">
            <v>2013</v>
          </cell>
        </row>
        <row r="20918">
          <cell r="M20918" t="str">
            <v>2013</v>
          </cell>
        </row>
        <row r="20919">
          <cell r="M20919" t="str">
            <v>2013</v>
          </cell>
        </row>
        <row r="20920">
          <cell r="M20920" t="str">
            <v>2013</v>
          </cell>
        </row>
        <row r="20921">
          <cell r="M20921" t="str">
            <v>2013</v>
          </cell>
        </row>
        <row r="20922">
          <cell r="M20922" t="str">
            <v>2013</v>
          </cell>
        </row>
        <row r="20923">
          <cell r="M20923" t="str">
            <v>2013</v>
          </cell>
        </row>
        <row r="20924">
          <cell r="M20924" t="str">
            <v>2013</v>
          </cell>
        </row>
        <row r="20925">
          <cell r="M20925" t="str">
            <v>2013</v>
          </cell>
        </row>
        <row r="20926">
          <cell r="M20926" t="str">
            <v>2013</v>
          </cell>
        </row>
        <row r="20927">
          <cell r="M20927" t="str">
            <v>2013</v>
          </cell>
        </row>
        <row r="20928">
          <cell r="M20928" t="str">
            <v>2010</v>
          </cell>
        </row>
        <row r="20929">
          <cell r="M20929" t="str">
            <v>2011</v>
          </cell>
        </row>
        <row r="20930">
          <cell r="M20930" t="str">
            <v>2012</v>
          </cell>
        </row>
        <row r="20931">
          <cell r="M20931" t="str">
            <v>2013</v>
          </cell>
        </row>
        <row r="20932">
          <cell r="M20932" t="str">
            <v>2013</v>
          </cell>
        </row>
        <row r="20933">
          <cell r="M20933" t="str">
            <v>2013</v>
          </cell>
        </row>
        <row r="20934">
          <cell r="M20934" t="str">
            <v>2013</v>
          </cell>
        </row>
        <row r="20935">
          <cell r="M20935" t="str">
            <v>2013</v>
          </cell>
        </row>
        <row r="20936">
          <cell r="M20936" t="str">
            <v>2013</v>
          </cell>
        </row>
        <row r="20937">
          <cell r="M20937" t="str">
            <v>2013</v>
          </cell>
        </row>
        <row r="20938">
          <cell r="M20938" t="str">
            <v>2013</v>
          </cell>
        </row>
        <row r="20939">
          <cell r="M20939" t="str">
            <v>2013</v>
          </cell>
        </row>
        <row r="20940">
          <cell r="M20940" t="str">
            <v>2013</v>
          </cell>
        </row>
        <row r="20941">
          <cell r="M20941" t="str">
            <v>2013</v>
          </cell>
        </row>
        <row r="20942">
          <cell r="M20942" t="str">
            <v>2013</v>
          </cell>
        </row>
        <row r="20943">
          <cell r="M20943" t="str">
            <v>2013</v>
          </cell>
        </row>
        <row r="20944">
          <cell r="M20944" t="str">
            <v>2013</v>
          </cell>
        </row>
        <row r="20945">
          <cell r="M20945" t="str">
            <v>2013</v>
          </cell>
        </row>
        <row r="20946">
          <cell r="M20946" t="str">
            <v>2013</v>
          </cell>
        </row>
        <row r="20947">
          <cell r="M20947" t="str">
            <v>2013</v>
          </cell>
        </row>
        <row r="20948">
          <cell r="M20948" t="str">
            <v>2013</v>
          </cell>
        </row>
        <row r="20949">
          <cell r="M20949" t="str">
            <v>2013</v>
          </cell>
        </row>
        <row r="20950">
          <cell r="M20950" t="str">
            <v>2013</v>
          </cell>
        </row>
        <row r="20951">
          <cell r="M20951" t="str">
            <v>2013</v>
          </cell>
        </row>
        <row r="20952">
          <cell r="M20952" t="str">
            <v>2013</v>
          </cell>
        </row>
        <row r="20953">
          <cell r="M20953" t="str">
            <v>2013</v>
          </cell>
        </row>
        <row r="20954">
          <cell r="M20954" t="str">
            <v>2013</v>
          </cell>
        </row>
        <row r="20955">
          <cell r="M20955" t="str">
            <v>2013</v>
          </cell>
        </row>
        <row r="20956">
          <cell r="M20956" t="str">
            <v>2013</v>
          </cell>
        </row>
        <row r="20957">
          <cell r="M20957" t="str">
            <v>2013</v>
          </cell>
        </row>
        <row r="20958">
          <cell r="M20958" t="str">
            <v>2013</v>
          </cell>
        </row>
        <row r="20959">
          <cell r="M20959" t="str">
            <v>2013</v>
          </cell>
        </row>
        <row r="20960">
          <cell r="M20960" t="str">
            <v>2013</v>
          </cell>
        </row>
        <row r="20961">
          <cell r="M20961" t="str">
            <v>2013</v>
          </cell>
        </row>
        <row r="20962">
          <cell r="M20962" t="str">
            <v>2013</v>
          </cell>
        </row>
        <row r="20963">
          <cell r="M20963" t="str">
            <v>2013</v>
          </cell>
        </row>
        <row r="20964">
          <cell r="M20964" t="str">
            <v>2013</v>
          </cell>
        </row>
        <row r="20965">
          <cell r="M20965" t="str">
            <v>2013</v>
          </cell>
        </row>
        <row r="20966">
          <cell r="M20966" t="str">
            <v>2013</v>
          </cell>
        </row>
        <row r="20967">
          <cell r="M20967" t="str">
            <v>2013</v>
          </cell>
        </row>
        <row r="20968">
          <cell r="M20968" t="str">
            <v>2013</v>
          </cell>
        </row>
        <row r="20969">
          <cell r="M20969" t="str">
            <v>2013</v>
          </cell>
        </row>
        <row r="20970">
          <cell r="M20970" t="str">
            <v>2013</v>
          </cell>
        </row>
        <row r="20971">
          <cell r="M20971" t="str">
            <v>2013</v>
          </cell>
        </row>
        <row r="20972">
          <cell r="M20972" t="str">
            <v>2013</v>
          </cell>
        </row>
        <row r="20973">
          <cell r="M20973" t="str">
            <v>2013</v>
          </cell>
        </row>
        <row r="20974">
          <cell r="M20974" t="str">
            <v>2013</v>
          </cell>
        </row>
        <row r="20975">
          <cell r="M20975" t="str">
            <v>2013</v>
          </cell>
        </row>
        <row r="20976">
          <cell r="M20976" t="str">
            <v>2013</v>
          </cell>
        </row>
        <row r="20977">
          <cell r="M20977" t="str">
            <v>2013</v>
          </cell>
        </row>
        <row r="20978">
          <cell r="M20978" t="str">
            <v>2013</v>
          </cell>
        </row>
        <row r="20979">
          <cell r="M20979" t="str">
            <v>2013</v>
          </cell>
        </row>
        <row r="20980">
          <cell r="M20980" t="str">
            <v>2013</v>
          </cell>
        </row>
        <row r="20981">
          <cell r="M20981" t="str">
            <v>2013</v>
          </cell>
        </row>
        <row r="20982">
          <cell r="M20982" t="str">
            <v>2013</v>
          </cell>
        </row>
        <row r="20983">
          <cell r="M20983" t="str">
            <v>2013</v>
          </cell>
        </row>
        <row r="20984">
          <cell r="M20984" t="str">
            <v>2013</v>
          </cell>
        </row>
        <row r="20985">
          <cell r="M20985" t="str">
            <v>2013</v>
          </cell>
        </row>
        <row r="20986">
          <cell r="M20986" t="str">
            <v>2013</v>
          </cell>
        </row>
        <row r="20987">
          <cell r="M20987" t="str">
            <v>2013</v>
          </cell>
        </row>
        <row r="20988">
          <cell r="M20988" t="str">
            <v>2013</v>
          </cell>
        </row>
        <row r="20989">
          <cell r="M20989" t="str">
            <v>2013</v>
          </cell>
        </row>
        <row r="20990">
          <cell r="M20990" t="str">
            <v>2013</v>
          </cell>
        </row>
        <row r="20991">
          <cell r="M20991" t="str">
            <v>2013</v>
          </cell>
        </row>
        <row r="20992">
          <cell r="M20992" t="str">
            <v>2013</v>
          </cell>
        </row>
        <row r="20993">
          <cell r="M20993" t="str">
            <v>2013</v>
          </cell>
        </row>
        <row r="20994">
          <cell r="M20994" t="str">
            <v>2013</v>
          </cell>
        </row>
        <row r="20995">
          <cell r="M20995" t="str">
            <v>2013</v>
          </cell>
        </row>
        <row r="20996">
          <cell r="M20996" t="str">
            <v>2013</v>
          </cell>
        </row>
        <row r="20997">
          <cell r="M20997" t="str">
            <v>2013</v>
          </cell>
        </row>
        <row r="20998">
          <cell r="M20998" t="str">
            <v>2013</v>
          </cell>
        </row>
        <row r="20999">
          <cell r="M20999" t="str">
            <v>2013</v>
          </cell>
        </row>
        <row r="21000">
          <cell r="M21000" t="str">
            <v>2013</v>
          </cell>
        </row>
        <row r="21001">
          <cell r="M21001" t="str">
            <v>2013</v>
          </cell>
        </row>
        <row r="21002">
          <cell r="M21002" t="str">
            <v>2013</v>
          </cell>
        </row>
        <row r="21003">
          <cell r="M21003" t="str">
            <v>2013</v>
          </cell>
        </row>
        <row r="21004">
          <cell r="M21004" t="str">
            <v>2013</v>
          </cell>
        </row>
        <row r="21005">
          <cell r="M21005" t="str">
            <v>2013</v>
          </cell>
        </row>
        <row r="21006">
          <cell r="M21006" t="str">
            <v>2013</v>
          </cell>
        </row>
        <row r="21007">
          <cell r="M21007" t="str">
            <v>2013</v>
          </cell>
        </row>
        <row r="21008">
          <cell r="M21008" t="str">
            <v>2013</v>
          </cell>
        </row>
        <row r="21009">
          <cell r="M21009" t="str">
            <v>2013</v>
          </cell>
        </row>
        <row r="21010">
          <cell r="M21010" t="str">
            <v>2013</v>
          </cell>
        </row>
        <row r="21011">
          <cell r="M21011" t="str">
            <v>2013</v>
          </cell>
        </row>
        <row r="21012">
          <cell r="M21012" t="str">
            <v>2013</v>
          </cell>
        </row>
        <row r="21013">
          <cell r="M21013" t="str">
            <v>2013</v>
          </cell>
        </row>
        <row r="21014">
          <cell r="M21014" t="str">
            <v>2013</v>
          </cell>
        </row>
        <row r="21015">
          <cell r="M21015" t="str">
            <v>2013</v>
          </cell>
        </row>
        <row r="21016">
          <cell r="M21016" t="str">
            <v>2013</v>
          </cell>
        </row>
        <row r="21017">
          <cell r="M21017" t="str">
            <v>2013</v>
          </cell>
        </row>
        <row r="21018">
          <cell r="M21018" t="str">
            <v>2013</v>
          </cell>
        </row>
        <row r="21019">
          <cell r="M21019" t="str">
            <v>2013</v>
          </cell>
        </row>
        <row r="21020">
          <cell r="M21020" t="str">
            <v>2013</v>
          </cell>
        </row>
        <row r="21021">
          <cell r="M21021" t="str">
            <v>2013</v>
          </cell>
        </row>
        <row r="21022">
          <cell r="M21022" t="str">
            <v>2013</v>
          </cell>
        </row>
        <row r="21023">
          <cell r="M21023" t="str">
            <v>2013</v>
          </cell>
        </row>
        <row r="21024">
          <cell r="M21024" t="str">
            <v>2013</v>
          </cell>
        </row>
        <row r="21025">
          <cell r="M21025" t="str">
            <v>2013</v>
          </cell>
        </row>
        <row r="21026">
          <cell r="M21026" t="str">
            <v>2013</v>
          </cell>
        </row>
        <row r="21027">
          <cell r="M21027" t="str">
            <v>2013</v>
          </cell>
        </row>
        <row r="21028">
          <cell r="M21028" t="str">
            <v>2013</v>
          </cell>
        </row>
        <row r="21029">
          <cell r="M21029" t="str">
            <v>2013</v>
          </cell>
        </row>
        <row r="21030">
          <cell r="M21030" t="str">
            <v>2013</v>
          </cell>
        </row>
        <row r="21031">
          <cell r="M21031" t="str">
            <v>2013</v>
          </cell>
        </row>
        <row r="21032">
          <cell r="M21032" t="str">
            <v>2013</v>
          </cell>
        </row>
        <row r="21033">
          <cell r="M21033" t="str">
            <v>2013</v>
          </cell>
        </row>
        <row r="21034">
          <cell r="M21034" t="str">
            <v>2013</v>
          </cell>
        </row>
        <row r="21035">
          <cell r="M21035" t="str">
            <v>2013</v>
          </cell>
        </row>
        <row r="21036">
          <cell r="M21036" t="str">
            <v>2013</v>
          </cell>
        </row>
        <row r="21037">
          <cell r="M21037" t="str">
            <v>2013</v>
          </cell>
        </row>
        <row r="21038">
          <cell r="M21038" t="str">
            <v>2013</v>
          </cell>
        </row>
        <row r="21039">
          <cell r="M21039" t="str">
            <v>2013</v>
          </cell>
        </row>
        <row r="21040">
          <cell r="M21040" t="str">
            <v>2013</v>
          </cell>
        </row>
        <row r="21041">
          <cell r="M21041" t="str">
            <v>2013</v>
          </cell>
        </row>
        <row r="21042">
          <cell r="M21042" t="str">
            <v>2013</v>
          </cell>
        </row>
        <row r="21043">
          <cell r="M21043" t="str">
            <v>2013</v>
          </cell>
        </row>
        <row r="21044">
          <cell r="M21044" t="str">
            <v>2013</v>
          </cell>
        </row>
        <row r="21045">
          <cell r="M21045" t="str">
            <v>2013</v>
          </cell>
        </row>
        <row r="21046">
          <cell r="M21046" t="str">
            <v>2013</v>
          </cell>
        </row>
        <row r="21047">
          <cell r="M21047" t="str">
            <v>2013</v>
          </cell>
        </row>
        <row r="21048">
          <cell r="M21048" t="str">
            <v>2013</v>
          </cell>
        </row>
        <row r="21049">
          <cell r="M21049" t="str">
            <v>2013</v>
          </cell>
        </row>
        <row r="21050">
          <cell r="M21050" t="str">
            <v>2013</v>
          </cell>
        </row>
        <row r="21051">
          <cell r="M21051" t="str">
            <v>2013</v>
          </cell>
        </row>
        <row r="21052">
          <cell r="M21052" t="str">
            <v>2013</v>
          </cell>
        </row>
        <row r="21053">
          <cell r="M21053" t="str">
            <v>2013</v>
          </cell>
        </row>
        <row r="21054">
          <cell r="M21054" t="str">
            <v>2013</v>
          </cell>
        </row>
        <row r="21055">
          <cell r="M21055" t="str">
            <v>2013</v>
          </cell>
        </row>
        <row r="21056">
          <cell r="M21056" t="str">
            <v>2013</v>
          </cell>
        </row>
        <row r="21057">
          <cell r="M21057" t="str">
            <v>2013</v>
          </cell>
        </row>
        <row r="21058">
          <cell r="M21058" t="str">
            <v>2013</v>
          </cell>
        </row>
        <row r="21059">
          <cell r="M21059" t="str">
            <v>2013</v>
          </cell>
        </row>
        <row r="21060">
          <cell r="M21060" t="str">
            <v>2013</v>
          </cell>
        </row>
        <row r="21061">
          <cell r="M21061" t="str">
            <v>2013</v>
          </cell>
        </row>
        <row r="21062">
          <cell r="M21062" t="str">
            <v>2013</v>
          </cell>
        </row>
        <row r="21063">
          <cell r="M21063" t="str">
            <v>2013</v>
          </cell>
        </row>
        <row r="21064">
          <cell r="M21064" t="str">
            <v>2013</v>
          </cell>
        </row>
        <row r="21065">
          <cell r="M21065" t="str">
            <v>2013</v>
          </cell>
        </row>
        <row r="21066">
          <cell r="M21066" t="str">
            <v>2013</v>
          </cell>
        </row>
        <row r="21067">
          <cell r="M21067" t="str">
            <v>2013</v>
          </cell>
        </row>
        <row r="21068">
          <cell r="M21068" t="str">
            <v>2013</v>
          </cell>
        </row>
        <row r="21069">
          <cell r="M21069" t="str">
            <v>2010</v>
          </cell>
        </row>
        <row r="21070">
          <cell r="M21070" t="str">
            <v>2011</v>
          </cell>
        </row>
        <row r="21071">
          <cell r="M21071" t="str">
            <v>2011</v>
          </cell>
        </row>
        <row r="21072">
          <cell r="M21072" t="str">
            <v>2011</v>
          </cell>
        </row>
        <row r="21073">
          <cell r="M21073" t="str">
            <v>2011</v>
          </cell>
        </row>
        <row r="21074">
          <cell r="M21074" t="str">
            <v>2011</v>
          </cell>
        </row>
        <row r="21075">
          <cell r="M21075" t="str">
            <v>2011</v>
          </cell>
        </row>
        <row r="21076">
          <cell r="M21076" t="str">
            <v>2011</v>
          </cell>
        </row>
        <row r="21077">
          <cell r="M21077" t="str">
            <v>2011</v>
          </cell>
        </row>
        <row r="21078">
          <cell r="M21078" t="str">
            <v>2011</v>
          </cell>
        </row>
        <row r="21079">
          <cell r="M21079" t="str">
            <v>2011</v>
          </cell>
        </row>
        <row r="21080">
          <cell r="M21080" t="str">
            <v>2013</v>
          </cell>
        </row>
        <row r="21081">
          <cell r="M21081" t="str">
            <v>2013</v>
          </cell>
        </row>
        <row r="21082">
          <cell r="M21082" t="str">
            <v>2013</v>
          </cell>
        </row>
        <row r="21083">
          <cell r="M21083" t="str">
            <v>2013</v>
          </cell>
        </row>
        <row r="21084">
          <cell r="M21084" t="str">
            <v>2013</v>
          </cell>
        </row>
        <row r="21085">
          <cell r="M21085" t="str">
            <v>2013</v>
          </cell>
        </row>
        <row r="21086">
          <cell r="M21086" t="str">
            <v>2013</v>
          </cell>
        </row>
        <row r="21087">
          <cell r="M21087" t="str">
            <v>2013</v>
          </cell>
        </row>
        <row r="21088">
          <cell r="M21088" t="str">
            <v>2011</v>
          </cell>
        </row>
        <row r="21089">
          <cell r="M21089" t="str">
            <v>2011</v>
          </cell>
        </row>
        <row r="21090">
          <cell r="M21090" t="str">
            <v>2011</v>
          </cell>
        </row>
        <row r="21091">
          <cell r="M21091" t="str">
            <v>2011</v>
          </cell>
        </row>
        <row r="21092">
          <cell r="M21092" t="str">
            <v>2012</v>
          </cell>
        </row>
        <row r="21093">
          <cell r="M21093" t="str">
            <v>2011</v>
          </cell>
        </row>
        <row r="21094">
          <cell r="M21094" t="str">
            <v>2011</v>
          </cell>
        </row>
        <row r="21095">
          <cell r="M21095" t="str">
            <v>2011</v>
          </cell>
        </row>
        <row r="21096">
          <cell r="M21096" t="str">
            <v>2011</v>
          </cell>
        </row>
        <row r="21097">
          <cell r="M21097" t="str">
            <v>2013</v>
          </cell>
        </row>
        <row r="21098">
          <cell r="M21098" t="str">
            <v>2013</v>
          </cell>
        </row>
        <row r="21099">
          <cell r="M21099" t="str">
            <v>2013</v>
          </cell>
        </row>
        <row r="21100">
          <cell r="M21100" t="str">
            <v>2013</v>
          </cell>
        </row>
        <row r="21101">
          <cell r="M21101" t="str">
            <v>2013</v>
          </cell>
        </row>
        <row r="21102">
          <cell r="M21102" t="str">
            <v>2013</v>
          </cell>
        </row>
        <row r="21103">
          <cell r="M21103" t="str">
            <v>2013</v>
          </cell>
        </row>
        <row r="21104">
          <cell r="M21104" t="str">
            <v>2013</v>
          </cell>
        </row>
        <row r="21105">
          <cell r="M21105" t="str">
            <v>2013</v>
          </cell>
        </row>
        <row r="21106">
          <cell r="M21106" t="str">
            <v>2013</v>
          </cell>
        </row>
        <row r="21107">
          <cell r="M21107" t="str">
            <v>2013</v>
          </cell>
        </row>
        <row r="21108">
          <cell r="M21108" t="str">
            <v>2013</v>
          </cell>
        </row>
        <row r="21109">
          <cell r="M21109" t="str">
            <v>2013</v>
          </cell>
        </row>
        <row r="21110">
          <cell r="M21110" t="str">
            <v>2013</v>
          </cell>
        </row>
        <row r="21111">
          <cell r="M21111" t="str">
            <v>2013</v>
          </cell>
        </row>
        <row r="21112">
          <cell r="M21112" t="str">
            <v>2013</v>
          </cell>
        </row>
        <row r="21113">
          <cell r="M21113" t="str">
            <v>2013</v>
          </cell>
        </row>
        <row r="21114">
          <cell r="M21114" t="str">
            <v>2013</v>
          </cell>
        </row>
        <row r="21115">
          <cell r="M21115" t="str">
            <v>2013</v>
          </cell>
        </row>
        <row r="21116">
          <cell r="M21116" t="str">
            <v>2013</v>
          </cell>
        </row>
        <row r="21117">
          <cell r="M21117" t="str">
            <v>2013</v>
          </cell>
        </row>
        <row r="21118">
          <cell r="M21118" t="str">
            <v>2013</v>
          </cell>
        </row>
        <row r="21119">
          <cell r="M21119" t="str">
            <v>2013</v>
          </cell>
        </row>
        <row r="21120">
          <cell r="M21120" t="str">
            <v>2013</v>
          </cell>
        </row>
        <row r="21121">
          <cell r="M21121" t="str">
            <v>2013</v>
          </cell>
        </row>
        <row r="21122">
          <cell r="M21122" t="str">
            <v>2013</v>
          </cell>
        </row>
        <row r="21123">
          <cell r="M21123" t="str">
            <v>2013</v>
          </cell>
        </row>
        <row r="21124">
          <cell r="M21124" t="str">
            <v>2013</v>
          </cell>
        </row>
        <row r="21125">
          <cell r="M21125" t="str">
            <v>2013</v>
          </cell>
        </row>
        <row r="21126">
          <cell r="M21126" t="str">
            <v>2013</v>
          </cell>
        </row>
        <row r="21127">
          <cell r="M21127" t="str">
            <v>2013</v>
          </cell>
        </row>
        <row r="21128">
          <cell r="M21128" t="str">
            <v>2013</v>
          </cell>
        </row>
        <row r="21129">
          <cell r="M21129" t="str">
            <v>2013</v>
          </cell>
        </row>
        <row r="21130">
          <cell r="M21130" t="str">
            <v>2013</v>
          </cell>
        </row>
        <row r="21131">
          <cell r="M21131" t="str">
            <v>2013</v>
          </cell>
        </row>
        <row r="21132">
          <cell r="M21132" t="str">
            <v>2013</v>
          </cell>
        </row>
        <row r="21133">
          <cell r="M21133" t="str">
            <v>2013</v>
          </cell>
        </row>
        <row r="21134">
          <cell r="M21134" t="str">
            <v>2013</v>
          </cell>
        </row>
        <row r="21135">
          <cell r="M21135" t="str">
            <v>2013</v>
          </cell>
        </row>
        <row r="21136">
          <cell r="M21136" t="str">
            <v>2013</v>
          </cell>
        </row>
        <row r="21137">
          <cell r="M21137" t="str">
            <v>2013</v>
          </cell>
        </row>
        <row r="21138">
          <cell r="M21138" t="str">
            <v>2013</v>
          </cell>
        </row>
        <row r="21139">
          <cell r="M21139" t="str">
            <v>2013</v>
          </cell>
        </row>
        <row r="21140">
          <cell r="M21140" t="str">
            <v>2013</v>
          </cell>
        </row>
        <row r="21141">
          <cell r="M21141" t="str">
            <v>2013</v>
          </cell>
        </row>
        <row r="21142">
          <cell r="M21142" t="str">
            <v>2013</v>
          </cell>
        </row>
        <row r="21143">
          <cell r="M21143" t="str">
            <v>2013</v>
          </cell>
        </row>
        <row r="21144">
          <cell r="M21144" t="str">
            <v>2013</v>
          </cell>
        </row>
        <row r="21145">
          <cell r="M21145" t="str">
            <v>2013</v>
          </cell>
        </row>
        <row r="21146">
          <cell r="M21146" t="str">
            <v>2013</v>
          </cell>
        </row>
        <row r="21147">
          <cell r="M21147" t="str">
            <v>2013</v>
          </cell>
        </row>
        <row r="21148">
          <cell r="M21148" t="str">
            <v>2013</v>
          </cell>
        </row>
        <row r="21149">
          <cell r="M21149" t="str">
            <v>2013</v>
          </cell>
        </row>
        <row r="21150">
          <cell r="M21150" t="str">
            <v>2013</v>
          </cell>
        </row>
        <row r="21151">
          <cell r="M21151" t="str">
            <v>2013</v>
          </cell>
        </row>
        <row r="21152">
          <cell r="M21152" t="str">
            <v>2013</v>
          </cell>
        </row>
        <row r="21153">
          <cell r="M21153" t="str">
            <v>2013</v>
          </cell>
        </row>
        <row r="21154">
          <cell r="M21154" t="str">
            <v>2013</v>
          </cell>
        </row>
        <row r="21155">
          <cell r="M21155" t="str">
            <v>2013</v>
          </cell>
        </row>
        <row r="21156">
          <cell r="M21156" t="str">
            <v>2013</v>
          </cell>
        </row>
        <row r="21157">
          <cell r="M21157" t="str">
            <v>2013</v>
          </cell>
        </row>
        <row r="21158">
          <cell r="M21158" t="str">
            <v>2013</v>
          </cell>
        </row>
        <row r="21159">
          <cell r="M21159" t="str">
            <v>2013</v>
          </cell>
        </row>
        <row r="21160">
          <cell r="M21160" t="str">
            <v>2013</v>
          </cell>
        </row>
        <row r="21161">
          <cell r="M21161" t="str">
            <v>2013</v>
          </cell>
        </row>
        <row r="21162">
          <cell r="M21162" t="str">
            <v>2013</v>
          </cell>
        </row>
        <row r="21163">
          <cell r="M21163" t="str">
            <v>2013</v>
          </cell>
        </row>
        <row r="21164">
          <cell r="M21164" t="str">
            <v>2013</v>
          </cell>
        </row>
        <row r="21165">
          <cell r="M21165" t="str">
            <v>2013</v>
          </cell>
        </row>
        <row r="21166">
          <cell r="M21166" t="str">
            <v>2013</v>
          </cell>
        </row>
        <row r="21167">
          <cell r="M21167" t="str">
            <v>2013</v>
          </cell>
        </row>
        <row r="21168">
          <cell r="M21168" t="str">
            <v>2013</v>
          </cell>
        </row>
        <row r="21169">
          <cell r="M21169" t="str">
            <v>2013</v>
          </cell>
        </row>
        <row r="21170">
          <cell r="M21170" t="str">
            <v>2013</v>
          </cell>
        </row>
        <row r="21171">
          <cell r="M21171" t="str">
            <v>2013</v>
          </cell>
        </row>
        <row r="21172">
          <cell r="M21172" t="str">
            <v>2013</v>
          </cell>
        </row>
        <row r="21173">
          <cell r="M21173" t="str">
            <v>2013</v>
          </cell>
        </row>
        <row r="21174">
          <cell r="M21174" t="str">
            <v>2013</v>
          </cell>
        </row>
        <row r="21175">
          <cell r="M21175" t="str">
            <v>2013</v>
          </cell>
        </row>
        <row r="21176">
          <cell r="M21176" t="str">
            <v>2013</v>
          </cell>
        </row>
        <row r="21177">
          <cell r="M21177" t="str">
            <v>2013</v>
          </cell>
        </row>
        <row r="21178">
          <cell r="M21178" t="str">
            <v>2013</v>
          </cell>
        </row>
        <row r="21179">
          <cell r="M21179" t="str">
            <v>2013</v>
          </cell>
        </row>
        <row r="21180">
          <cell r="M21180" t="str">
            <v>2013</v>
          </cell>
        </row>
        <row r="21181">
          <cell r="M21181" t="str">
            <v>2013</v>
          </cell>
        </row>
        <row r="21182">
          <cell r="M21182" t="str">
            <v>2013</v>
          </cell>
        </row>
        <row r="21183">
          <cell r="M21183" t="str">
            <v>2013</v>
          </cell>
        </row>
        <row r="21184">
          <cell r="M21184" t="str">
            <v>2010</v>
          </cell>
        </row>
        <row r="21185">
          <cell r="M21185" t="str">
            <v>2010</v>
          </cell>
        </row>
        <row r="21186">
          <cell r="M21186" t="str">
            <v>2011</v>
          </cell>
        </row>
        <row r="21187">
          <cell r="M21187" t="str">
            <v>2011</v>
          </cell>
        </row>
        <row r="21188">
          <cell r="M21188" t="str">
            <v>2011</v>
          </cell>
        </row>
        <row r="21189">
          <cell r="M21189" t="str">
            <v>2011</v>
          </cell>
        </row>
        <row r="21190">
          <cell r="M21190" t="str">
            <v>2011</v>
          </cell>
        </row>
        <row r="21191">
          <cell r="M21191" t="str">
            <v>2013</v>
          </cell>
        </row>
        <row r="21192">
          <cell r="M21192" t="str">
            <v>2013</v>
          </cell>
        </row>
        <row r="21193">
          <cell r="M21193" t="str">
            <v>2013</v>
          </cell>
        </row>
        <row r="21194">
          <cell r="M21194" t="str">
            <v>2013</v>
          </cell>
        </row>
        <row r="21195">
          <cell r="M21195" t="str">
            <v>2013</v>
          </cell>
        </row>
        <row r="21196">
          <cell r="M21196" t="str">
            <v>2013</v>
          </cell>
        </row>
        <row r="21197">
          <cell r="M21197" t="str">
            <v>2013</v>
          </cell>
        </row>
        <row r="21198">
          <cell r="M21198" t="str">
            <v>2013</v>
          </cell>
        </row>
        <row r="21199">
          <cell r="M21199" t="str">
            <v>2013</v>
          </cell>
        </row>
        <row r="21200">
          <cell r="M21200" t="str">
            <v>2013</v>
          </cell>
        </row>
        <row r="21201">
          <cell r="M21201" t="str">
            <v>2013</v>
          </cell>
        </row>
        <row r="21202">
          <cell r="M21202" t="str">
            <v>2013</v>
          </cell>
        </row>
        <row r="21203">
          <cell r="M21203" t="str">
            <v>2013</v>
          </cell>
        </row>
        <row r="21204">
          <cell r="M21204" t="str">
            <v>2013</v>
          </cell>
        </row>
        <row r="21205">
          <cell r="M21205" t="str">
            <v>2013</v>
          </cell>
        </row>
        <row r="21206">
          <cell r="M21206" t="str">
            <v>2013</v>
          </cell>
        </row>
        <row r="21207">
          <cell r="M21207" t="str">
            <v>2013</v>
          </cell>
        </row>
        <row r="21208">
          <cell r="M21208" t="str">
            <v>2013</v>
          </cell>
        </row>
        <row r="21209">
          <cell r="M21209" t="str">
            <v>2013</v>
          </cell>
        </row>
        <row r="21210">
          <cell r="M21210" t="str">
            <v>2013</v>
          </cell>
        </row>
        <row r="21211">
          <cell r="M21211" t="str">
            <v>2013</v>
          </cell>
        </row>
        <row r="21212">
          <cell r="M21212" t="str">
            <v>2013</v>
          </cell>
        </row>
        <row r="21213">
          <cell r="M21213" t="str">
            <v>2013</v>
          </cell>
        </row>
        <row r="21214">
          <cell r="M21214" t="str">
            <v>2013</v>
          </cell>
        </row>
        <row r="21215">
          <cell r="M21215" t="str">
            <v>2013</v>
          </cell>
        </row>
        <row r="21216">
          <cell r="M21216" t="str">
            <v>2013</v>
          </cell>
        </row>
        <row r="21217">
          <cell r="M21217" t="str">
            <v>2013</v>
          </cell>
        </row>
        <row r="21218">
          <cell r="M21218" t="str">
            <v>2013</v>
          </cell>
        </row>
        <row r="21219">
          <cell r="M21219" t="str">
            <v>2013</v>
          </cell>
        </row>
        <row r="21220">
          <cell r="M21220" t="str">
            <v>2013</v>
          </cell>
        </row>
        <row r="21221">
          <cell r="M21221" t="str">
            <v>2013</v>
          </cell>
        </row>
        <row r="21222">
          <cell r="M21222" t="str">
            <v>2013</v>
          </cell>
        </row>
        <row r="21223">
          <cell r="M21223" t="str">
            <v>2013</v>
          </cell>
        </row>
        <row r="21224">
          <cell r="M21224" t="str">
            <v>2013</v>
          </cell>
        </row>
        <row r="21225">
          <cell r="M21225" t="str">
            <v>2013</v>
          </cell>
        </row>
        <row r="21226">
          <cell r="M21226" t="str">
            <v>2013</v>
          </cell>
        </row>
        <row r="21227">
          <cell r="M21227" t="str">
            <v>2013</v>
          </cell>
        </row>
        <row r="21228">
          <cell r="M21228" t="str">
            <v>2013</v>
          </cell>
        </row>
        <row r="21229">
          <cell r="M21229" t="str">
            <v>2013</v>
          </cell>
        </row>
        <row r="21230">
          <cell r="M21230" t="str">
            <v>2013</v>
          </cell>
        </row>
        <row r="21231">
          <cell r="M21231" t="str">
            <v>2013</v>
          </cell>
        </row>
        <row r="21232">
          <cell r="M21232" t="str">
            <v>2013</v>
          </cell>
        </row>
        <row r="21233">
          <cell r="M21233" t="str">
            <v>2013</v>
          </cell>
        </row>
        <row r="21234">
          <cell r="M21234" t="str">
            <v>2013</v>
          </cell>
        </row>
        <row r="21235">
          <cell r="M21235" t="str">
            <v>2013</v>
          </cell>
        </row>
        <row r="21236">
          <cell r="M21236" t="str">
            <v>2013</v>
          </cell>
        </row>
        <row r="21237">
          <cell r="M21237" t="str">
            <v>2013</v>
          </cell>
        </row>
        <row r="21238">
          <cell r="M21238" t="str">
            <v>2013</v>
          </cell>
        </row>
        <row r="21239">
          <cell r="M21239" t="str">
            <v>2013</v>
          </cell>
        </row>
        <row r="21240">
          <cell r="M21240" t="str">
            <v>2013</v>
          </cell>
        </row>
        <row r="21241">
          <cell r="M21241" t="str">
            <v>2013</v>
          </cell>
        </row>
        <row r="21242">
          <cell r="M21242" t="str">
            <v>2013</v>
          </cell>
        </row>
        <row r="21243">
          <cell r="M21243" t="str">
            <v>2013</v>
          </cell>
        </row>
        <row r="21244">
          <cell r="M21244" t="str">
            <v>2013</v>
          </cell>
        </row>
        <row r="21245">
          <cell r="M21245" t="str">
            <v>2013</v>
          </cell>
        </row>
        <row r="21246">
          <cell r="M21246" t="str">
            <v>2013</v>
          </cell>
        </row>
        <row r="21247">
          <cell r="M21247" t="str">
            <v>2013</v>
          </cell>
        </row>
        <row r="21248">
          <cell r="M21248" t="str">
            <v>2013</v>
          </cell>
        </row>
        <row r="21249">
          <cell r="M21249" t="str">
            <v>2013</v>
          </cell>
        </row>
        <row r="21250">
          <cell r="M21250" t="str">
            <v>2013</v>
          </cell>
        </row>
        <row r="21251">
          <cell r="M21251" t="str">
            <v>2013</v>
          </cell>
        </row>
        <row r="21252">
          <cell r="M21252" t="str">
            <v>2013</v>
          </cell>
        </row>
        <row r="21253">
          <cell r="M21253" t="str">
            <v>2013</v>
          </cell>
        </row>
        <row r="21254">
          <cell r="M21254" t="str">
            <v>2013</v>
          </cell>
        </row>
        <row r="21255">
          <cell r="M21255" t="str">
            <v>2013</v>
          </cell>
        </row>
        <row r="21256">
          <cell r="M21256" t="str">
            <v>2013</v>
          </cell>
        </row>
        <row r="21257">
          <cell r="M21257" t="str">
            <v>2013</v>
          </cell>
        </row>
        <row r="21258">
          <cell r="M21258" t="str">
            <v>2013</v>
          </cell>
        </row>
        <row r="21259">
          <cell r="M21259" t="str">
            <v>2013</v>
          </cell>
        </row>
        <row r="21260">
          <cell r="M21260" t="str">
            <v>2013</v>
          </cell>
        </row>
        <row r="21261">
          <cell r="M21261" t="str">
            <v>2013</v>
          </cell>
        </row>
        <row r="21262">
          <cell r="M21262" t="str">
            <v>2013</v>
          </cell>
        </row>
        <row r="21263">
          <cell r="M21263" t="str">
            <v>2013</v>
          </cell>
        </row>
        <row r="21264">
          <cell r="M21264" t="str">
            <v>2013</v>
          </cell>
        </row>
        <row r="21265">
          <cell r="M21265" t="str">
            <v>2013</v>
          </cell>
        </row>
        <row r="21266">
          <cell r="M21266" t="str">
            <v>2013</v>
          </cell>
        </row>
        <row r="21267">
          <cell r="M21267" t="str">
            <v>2013</v>
          </cell>
        </row>
        <row r="21268">
          <cell r="M21268" t="str">
            <v>2013</v>
          </cell>
        </row>
        <row r="21269">
          <cell r="M21269" t="str">
            <v>2013</v>
          </cell>
        </row>
        <row r="21270">
          <cell r="M21270" t="str">
            <v>2013</v>
          </cell>
        </row>
        <row r="21271">
          <cell r="M21271" t="str">
            <v>2013</v>
          </cell>
        </row>
        <row r="21272">
          <cell r="M21272" t="str">
            <v>2010</v>
          </cell>
        </row>
        <row r="21273">
          <cell r="M21273" t="str">
            <v>2011</v>
          </cell>
        </row>
        <row r="21274">
          <cell r="M21274" t="str">
            <v>2011</v>
          </cell>
        </row>
        <row r="21275">
          <cell r="M21275" t="str">
            <v>2011</v>
          </cell>
        </row>
        <row r="21276">
          <cell r="M21276" t="str">
            <v>2011</v>
          </cell>
        </row>
        <row r="21277">
          <cell r="M21277" t="str">
            <v>2011</v>
          </cell>
        </row>
        <row r="21278">
          <cell r="M21278" t="str">
            <v>2012</v>
          </cell>
        </row>
        <row r="21279">
          <cell r="M21279" t="str">
            <v>2013</v>
          </cell>
        </row>
        <row r="21280">
          <cell r="M21280" t="str">
            <v>2013</v>
          </cell>
        </row>
        <row r="21281">
          <cell r="M21281" t="str">
            <v>2013</v>
          </cell>
        </row>
        <row r="21282">
          <cell r="M21282" t="str">
            <v>2013</v>
          </cell>
        </row>
        <row r="21283">
          <cell r="M21283" t="str">
            <v>2013</v>
          </cell>
        </row>
        <row r="21284">
          <cell r="M21284" t="str">
            <v>2013</v>
          </cell>
        </row>
        <row r="21285">
          <cell r="M21285" t="str">
            <v>2013</v>
          </cell>
        </row>
        <row r="21286">
          <cell r="M21286" t="str">
            <v>2013</v>
          </cell>
        </row>
        <row r="21287">
          <cell r="M21287" t="str">
            <v>2013</v>
          </cell>
        </row>
        <row r="21288">
          <cell r="M21288" t="str">
            <v>2013</v>
          </cell>
        </row>
        <row r="21289">
          <cell r="M21289" t="str">
            <v>2013</v>
          </cell>
        </row>
        <row r="21290">
          <cell r="M21290" t="str">
            <v>2013</v>
          </cell>
        </row>
        <row r="21291">
          <cell r="M21291" t="str">
            <v>2013</v>
          </cell>
        </row>
        <row r="21292">
          <cell r="M21292" t="str">
            <v>2013</v>
          </cell>
        </row>
        <row r="21293">
          <cell r="M21293" t="str">
            <v>2013</v>
          </cell>
        </row>
        <row r="21294">
          <cell r="M21294" t="str">
            <v>2013</v>
          </cell>
        </row>
        <row r="21295">
          <cell r="M21295" t="str">
            <v>2013</v>
          </cell>
        </row>
        <row r="21296">
          <cell r="M21296" t="str">
            <v>2013</v>
          </cell>
        </row>
        <row r="21297">
          <cell r="M21297" t="str">
            <v>2013</v>
          </cell>
        </row>
        <row r="21298">
          <cell r="M21298" t="str">
            <v>2013</v>
          </cell>
        </row>
        <row r="21299">
          <cell r="M21299" t="str">
            <v>2013</v>
          </cell>
        </row>
        <row r="21300">
          <cell r="M21300" t="str">
            <v>2013</v>
          </cell>
        </row>
        <row r="21301">
          <cell r="M21301" t="str">
            <v>2013</v>
          </cell>
        </row>
        <row r="21302">
          <cell r="M21302" t="str">
            <v>2013</v>
          </cell>
        </row>
        <row r="21303">
          <cell r="M21303" t="str">
            <v>2013</v>
          </cell>
        </row>
        <row r="21304">
          <cell r="M21304" t="str">
            <v>2013</v>
          </cell>
        </row>
        <row r="21305">
          <cell r="M21305" t="str">
            <v>2013</v>
          </cell>
        </row>
        <row r="21306">
          <cell r="M21306" t="str">
            <v>2013</v>
          </cell>
        </row>
        <row r="21307">
          <cell r="M21307" t="str">
            <v>2013</v>
          </cell>
        </row>
        <row r="21308">
          <cell r="M21308" t="str">
            <v>2013</v>
          </cell>
        </row>
        <row r="21309">
          <cell r="M21309" t="str">
            <v>2013</v>
          </cell>
        </row>
        <row r="21310">
          <cell r="M21310" t="str">
            <v>2013</v>
          </cell>
        </row>
        <row r="21311">
          <cell r="M21311" t="str">
            <v>2013</v>
          </cell>
        </row>
        <row r="21312">
          <cell r="M21312" t="str">
            <v>2013</v>
          </cell>
        </row>
        <row r="21313">
          <cell r="M21313" t="str">
            <v>2013</v>
          </cell>
        </row>
        <row r="21314">
          <cell r="M21314" t="str">
            <v>2013</v>
          </cell>
        </row>
        <row r="21315">
          <cell r="M21315" t="str">
            <v>2013</v>
          </cell>
        </row>
        <row r="21316">
          <cell r="M21316" t="str">
            <v>2013</v>
          </cell>
        </row>
        <row r="21317">
          <cell r="M21317" t="str">
            <v>2013</v>
          </cell>
        </row>
        <row r="21318">
          <cell r="M21318" t="str">
            <v>2013</v>
          </cell>
        </row>
        <row r="21319">
          <cell r="M21319" t="str">
            <v>2013</v>
          </cell>
        </row>
        <row r="21320">
          <cell r="M21320" t="str">
            <v>2013</v>
          </cell>
        </row>
        <row r="21321">
          <cell r="M21321" t="str">
            <v>2013</v>
          </cell>
        </row>
        <row r="21322">
          <cell r="M21322" t="str">
            <v>2013</v>
          </cell>
        </row>
        <row r="21323">
          <cell r="M21323" t="str">
            <v>2013</v>
          </cell>
        </row>
        <row r="21324">
          <cell r="M21324" t="str">
            <v>2013</v>
          </cell>
        </row>
        <row r="21325">
          <cell r="M21325" t="str">
            <v>2013</v>
          </cell>
        </row>
        <row r="21326">
          <cell r="M21326" t="str">
            <v>2013</v>
          </cell>
        </row>
        <row r="21327">
          <cell r="M21327" t="str">
            <v>2013</v>
          </cell>
        </row>
        <row r="21328">
          <cell r="M21328" t="str">
            <v>2013</v>
          </cell>
        </row>
        <row r="21329">
          <cell r="M21329" t="str">
            <v>2013</v>
          </cell>
        </row>
        <row r="21330">
          <cell r="M21330" t="str">
            <v>2013</v>
          </cell>
        </row>
        <row r="21331">
          <cell r="M21331" t="str">
            <v>2013</v>
          </cell>
        </row>
        <row r="21332">
          <cell r="M21332" t="str">
            <v>2013</v>
          </cell>
        </row>
        <row r="21333">
          <cell r="M21333" t="str">
            <v>2013</v>
          </cell>
        </row>
        <row r="21334">
          <cell r="M21334" t="str">
            <v>2013</v>
          </cell>
        </row>
        <row r="21335">
          <cell r="M21335" t="str">
            <v>2013</v>
          </cell>
        </row>
        <row r="21336">
          <cell r="M21336" t="str">
            <v>2013</v>
          </cell>
        </row>
        <row r="21337">
          <cell r="M21337" t="str">
            <v>2013</v>
          </cell>
        </row>
        <row r="21338">
          <cell r="M21338" t="str">
            <v>2013</v>
          </cell>
        </row>
        <row r="21339">
          <cell r="M21339" t="str">
            <v>2013</v>
          </cell>
        </row>
        <row r="21340">
          <cell r="M21340" t="str">
            <v>2013</v>
          </cell>
        </row>
        <row r="21341">
          <cell r="M21341" t="str">
            <v>2013</v>
          </cell>
        </row>
        <row r="21342">
          <cell r="M21342" t="str">
            <v>2013</v>
          </cell>
        </row>
        <row r="21343">
          <cell r="M21343" t="str">
            <v>2013</v>
          </cell>
        </row>
        <row r="21344">
          <cell r="M21344" t="str">
            <v>2013</v>
          </cell>
        </row>
        <row r="21345">
          <cell r="M21345" t="str">
            <v>2013</v>
          </cell>
        </row>
        <row r="21346">
          <cell r="M21346" t="str">
            <v>2013</v>
          </cell>
        </row>
        <row r="21347">
          <cell r="M21347" t="str">
            <v>2013</v>
          </cell>
        </row>
        <row r="21348">
          <cell r="M21348" t="str">
            <v>2013</v>
          </cell>
        </row>
        <row r="21349">
          <cell r="M21349" t="str">
            <v>2013</v>
          </cell>
        </row>
        <row r="21350">
          <cell r="M21350" t="str">
            <v>2013</v>
          </cell>
        </row>
        <row r="21351">
          <cell r="M21351" t="str">
            <v>2013</v>
          </cell>
        </row>
        <row r="21352">
          <cell r="M21352" t="str">
            <v>2013</v>
          </cell>
        </row>
        <row r="21353">
          <cell r="M21353" t="str">
            <v>2013</v>
          </cell>
        </row>
        <row r="21354">
          <cell r="M21354" t="str">
            <v>2013</v>
          </cell>
        </row>
        <row r="21355">
          <cell r="M21355" t="str">
            <v>2013</v>
          </cell>
        </row>
        <row r="21356">
          <cell r="M21356" t="str">
            <v>2013</v>
          </cell>
        </row>
        <row r="21357">
          <cell r="M21357" t="str">
            <v>2013</v>
          </cell>
        </row>
        <row r="21358">
          <cell r="M21358" t="str">
            <v>2013</v>
          </cell>
        </row>
        <row r="21359">
          <cell r="M21359" t="str">
            <v>2013</v>
          </cell>
        </row>
        <row r="21360">
          <cell r="M21360" t="str">
            <v>2013</v>
          </cell>
        </row>
        <row r="21361">
          <cell r="M21361" t="str">
            <v>2013</v>
          </cell>
        </row>
        <row r="21362">
          <cell r="M21362" t="str">
            <v>2013</v>
          </cell>
        </row>
        <row r="21363">
          <cell r="M21363" t="str">
            <v>2013</v>
          </cell>
        </row>
        <row r="21364">
          <cell r="M21364" t="str">
            <v>2013</v>
          </cell>
        </row>
        <row r="21365">
          <cell r="M21365" t="str">
            <v>2013</v>
          </cell>
        </row>
        <row r="21366">
          <cell r="M21366" t="str">
            <v>2013</v>
          </cell>
        </row>
        <row r="21367">
          <cell r="M21367" t="str">
            <v>2010</v>
          </cell>
        </row>
        <row r="21368">
          <cell r="M21368" t="str">
            <v>2010</v>
          </cell>
        </row>
        <row r="21369">
          <cell r="M21369" t="str">
            <v>2011</v>
          </cell>
        </row>
        <row r="21370">
          <cell r="M21370" t="str">
            <v>2011</v>
          </cell>
        </row>
        <row r="21371">
          <cell r="M21371" t="str">
            <v>2010</v>
          </cell>
        </row>
        <row r="21372">
          <cell r="M21372" t="str">
            <v>2010</v>
          </cell>
        </row>
        <row r="21373">
          <cell r="M21373" t="str">
            <v>2011</v>
          </cell>
        </row>
        <row r="21374">
          <cell r="M21374" t="str">
            <v>2012</v>
          </cell>
        </row>
        <row r="21375">
          <cell r="M21375" t="str">
            <v>2012</v>
          </cell>
        </row>
        <row r="21376">
          <cell r="M21376" t="str">
            <v>2012</v>
          </cell>
        </row>
        <row r="21377">
          <cell r="M21377" t="str">
            <v>2012</v>
          </cell>
        </row>
        <row r="21378">
          <cell r="M21378" t="str">
            <v>2012</v>
          </cell>
        </row>
        <row r="21379">
          <cell r="M21379" t="str">
            <v>2010</v>
          </cell>
        </row>
        <row r="21380">
          <cell r="M21380" t="str">
            <v>2010</v>
          </cell>
        </row>
        <row r="21381">
          <cell r="M21381" t="str">
            <v>2012</v>
          </cell>
        </row>
        <row r="21382">
          <cell r="M21382" t="str">
            <v>2011</v>
          </cell>
        </row>
        <row r="21383">
          <cell r="M21383" t="str">
            <v>2011</v>
          </cell>
        </row>
        <row r="21384">
          <cell r="M21384" t="str">
            <v>2011</v>
          </cell>
        </row>
        <row r="21385">
          <cell r="M21385" t="str">
            <v>2011</v>
          </cell>
        </row>
        <row r="21386">
          <cell r="M21386" t="str">
            <v>2011</v>
          </cell>
        </row>
        <row r="21387">
          <cell r="M21387" t="str">
            <v>2011</v>
          </cell>
        </row>
        <row r="21388">
          <cell r="M21388" t="str">
            <v>2011</v>
          </cell>
        </row>
        <row r="21389">
          <cell r="M21389" t="str">
            <v>2012</v>
          </cell>
        </row>
        <row r="21390">
          <cell r="M21390" t="str">
            <v>2012</v>
          </cell>
        </row>
        <row r="21391">
          <cell r="M21391" t="str">
            <v>2012</v>
          </cell>
        </row>
        <row r="21392">
          <cell r="M21392" t="str">
            <v>2012</v>
          </cell>
        </row>
        <row r="21393">
          <cell r="M21393" t="str">
            <v>2012</v>
          </cell>
        </row>
        <row r="21394">
          <cell r="M21394" t="str">
            <v>2012</v>
          </cell>
        </row>
        <row r="21395">
          <cell r="M21395" t="str">
            <v>2012</v>
          </cell>
        </row>
        <row r="21396">
          <cell r="M21396" t="str">
            <v>2012</v>
          </cell>
        </row>
        <row r="21397">
          <cell r="M21397" t="str">
            <v>2012</v>
          </cell>
        </row>
        <row r="21398">
          <cell r="M21398" t="str">
            <v>2012</v>
          </cell>
        </row>
        <row r="21399">
          <cell r="M21399" t="str">
            <v>2012</v>
          </cell>
        </row>
        <row r="21400">
          <cell r="M21400" t="str">
            <v>2012</v>
          </cell>
        </row>
        <row r="21401">
          <cell r="M21401" t="str">
            <v>2012</v>
          </cell>
        </row>
        <row r="21402">
          <cell r="M21402" t="str">
            <v>2012</v>
          </cell>
        </row>
        <row r="21403">
          <cell r="M21403" t="str">
            <v>2012</v>
          </cell>
        </row>
        <row r="21404">
          <cell r="M21404" t="str">
            <v>2012</v>
          </cell>
        </row>
        <row r="21405">
          <cell r="M21405" t="str">
            <v>2012</v>
          </cell>
        </row>
        <row r="21406">
          <cell r="M21406" t="str">
            <v>2012</v>
          </cell>
        </row>
        <row r="21407">
          <cell r="M21407" t="str">
            <v>2012</v>
          </cell>
        </row>
        <row r="21408">
          <cell r="M21408" t="str">
            <v>2012</v>
          </cell>
        </row>
        <row r="21409">
          <cell r="M21409" t="str">
            <v>2012</v>
          </cell>
        </row>
        <row r="21410">
          <cell r="M21410" t="str">
            <v>2013</v>
          </cell>
        </row>
        <row r="21411">
          <cell r="M21411" t="str">
            <v>2013</v>
          </cell>
        </row>
        <row r="21412">
          <cell r="M21412" t="str">
            <v>2013</v>
          </cell>
        </row>
        <row r="21413">
          <cell r="M21413" t="str">
            <v>2013</v>
          </cell>
        </row>
        <row r="21414">
          <cell r="M21414" t="str">
            <v>2013</v>
          </cell>
        </row>
        <row r="21415">
          <cell r="M21415" t="str">
            <v>2013</v>
          </cell>
        </row>
        <row r="21416">
          <cell r="M21416" t="str">
            <v>2013</v>
          </cell>
        </row>
        <row r="21417">
          <cell r="M21417" t="str">
            <v>2013</v>
          </cell>
        </row>
        <row r="21418">
          <cell r="M21418" t="str">
            <v>2013</v>
          </cell>
        </row>
        <row r="21419">
          <cell r="M21419" t="str">
            <v>2013</v>
          </cell>
        </row>
        <row r="21420">
          <cell r="M21420" t="str">
            <v>2013</v>
          </cell>
        </row>
        <row r="21421">
          <cell r="M21421" t="str">
            <v>2013</v>
          </cell>
        </row>
        <row r="21422">
          <cell r="M21422" t="str">
            <v>2013</v>
          </cell>
        </row>
        <row r="21423">
          <cell r="M21423" t="str">
            <v>2013</v>
          </cell>
        </row>
        <row r="21424">
          <cell r="M21424" t="str">
            <v>2013</v>
          </cell>
        </row>
        <row r="21425">
          <cell r="M21425" t="str">
            <v>2013</v>
          </cell>
        </row>
        <row r="21426">
          <cell r="M21426" t="str">
            <v>2013</v>
          </cell>
        </row>
        <row r="21427">
          <cell r="M21427" t="str">
            <v>2013</v>
          </cell>
        </row>
        <row r="21428">
          <cell r="M21428" t="str">
            <v>2013</v>
          </cell>
        </row>
        <row r="21429">
          <cell r="M21429" t="str">
            <v>2013</v>
          </cell>
        </row>
        <row r="21430">
          <cell r="M21430" t="str">
            <v>2013</v>
          </cell>
        </row>
        <row r="21431">
          <cell r="M21431" t="str">
            <v>2013</v>
          </cell>
        </row>
        <row r="21432">
          <cell r="M21432" t="str">
            <v>2013</v>
          </cell>
        </row>
        <row r="21433">
          <cell r="M21433" t="str">
            <v>2013</v>
          </cell>
        </row>
        <row r="21434">
          <cell r="M21434" t="str">
            <v>2013</v>
          </cell>
        </row>
        <row r="21435">
          <cell r="M21435" t="str">
            <v>2013</v>
          </cell>
        </row>
        <row r="21436">
          <cell r="M21436" t="str">
            <v>2013</v>
          </cell>
        </row>
        <row r="21437">
          <cell r="M21437" t="str">
            <v>2013</v>
          </cell>
        </row>
        <row r="21438">
          <cell r="M21438" t="str">
            <v>2013</v>
          </cell>
        </row>
        <row r="21439">
          <cell r="M21439" t="str">
            <v>2013</v>
          </cell>
        </row>
        <row r="21440">
          <cell r="M21440" t="str">
            <v>2013</v>
          </cell>
        </row>
        <row r="21441">
          <cell r="M21441" t="str">
            <v>2013</v>
          </cell>
        </row>
        <row r="21442">
          <cell r="M21442" t="str">
            <v>2013</v>
          </cell>
        </row>
        <row r="21443">
          <cell r="M21443" t="str">
            <v>2013</v>
          </cell>
        </row>
        <row r="21444">
          <cell r="M21444" t="str">
            <v>2013</v>
          </cell>
        </row>
        <row r="21445">
          <cell r="M21445" t="str">
            <v>2013</v>
          </cell>
        </row>
        <row r="21446">
          <cell r="M21446" t="str">
            <v>2013</v>
          </cell>
        </row>
        <row r="21447">
          <cell r="M21447" t="str">
            <v>2013</v>
          </cell>
        </row>
        <row r="21448">
          <cell r="M21448" t="str">
            <v>2013</v>
          </cell>
        </row>
        <row r="21449">
          <cell r="M21449" t="str">
            <v>2013</v>
          </cell>
        </row>
        <row r="21450">
          <cell r="M21450" t="str">
            <v>2013</v>
          </cell>
        </row>
        <row r="21451">
          <cell r="M21451" t="str">
            <v>2013</v>
          </cell>
        </row>
        <row r="21452">
          <cell r="M21452" t="str">
            <v>2013</v>
          </cell>
        </row>
        <row r="21453">
          <cell r="M21453" t="str">
            <v>2013</v>
          </cell>
        </row>
        <row r="21454">
          <cell r="M21454" t="str">
            <v>2013</v>
          </cell>
        </row>
        <row r="21455">
          <cell r="M21455" t="str">
            <v>2013</v>
          </cell>
        </row>
        <row r="21456">
          <cell r="M21456" t="str">
            <v>2013</v>
          </cell>
        </row>
        <row r="21457">
          <cell r="M21457" t="str">
            <v>2013</v>
          </cell>
        </row>
        <row r="21458">
          <cell r="M21458" t="str">
            <v>2013</v>
          </cell>
        </row>
        <row r="21459">
          <cell r="M21459" t="str">
            <v>2013</v>
          </cell>
        </row>
        <row r="21460">
          <cell r="M21460" t="str">
            <v>2013</v>
          </cell>
        </row>
        <row r="21461">
          <cell r="M21461" t="str">
            <v>2013</v>
          </cell>
        </row>
        <row r="21462">
          <cell r="M21462" t="str">
            <v>2013</v>
          </cell>
        </row>
        <row r="21463">
          <cell r="M21463" t="str">
            <v>2013</v>
          </cell>
        </row>
        <row r="21464">
          <cell r="M21464" t="str">
            <v>2013</v>
          </cell>
        </row>
        <row r="21465">
          <cell r="M21465" t="str">
            <v>2013</v>
          </cell>
        </row>
        <row r="21466">
          <cell r="M21466" t="str">
            <v>2013</v>
          </cell>
        </row>
        <row r="21467">
          <cell r="M21467" t="str">
            <v>2013</v>
          </cell>
        </row>
        <row r="21468">
          <cell r="M21468" t="str">
            <v>2013</v>
          </cell>
        </row>
        <row r="21469">
          <cell r="M21469" t="str">
            <v>2013</v>
          </cell>
        </row>
        <row r="21470">
          <cell r="M21470" t="str">
            <v>2013</v>
          </cell>
        </row>
        <row r="21471">
          <cell r="M21471" t="str">
            <v>2013</v>
          </cell>
        </row>
        <row r="21472">
          <cell r="M21472" t="str">
            <v>2013</v>
          </cell>
        </row>
        <row r="21473">
          <cell r="M21473" t="str">
            <v>2013</v>
          </cell>
        </row>
        <row r="21474">
          <cell r="M21474" t="str">
            <v>2013</v>
          </cell>
        </row>
        <row r="21475">
          <cell r="M21475" t="str">
            <v>2013</v>
          </cell>
        </row>
        <row r="21476">
          <cell r="M21476" t="str">
            <v>2013</v>
          </cell>
        </row>
        <row r="21477">
          <cell r="M21477" t="str">
            <v>2013</v>
          </cell>
        </row>
        <row r="21478">
          <cell r="M21478" t="str">
            <v>2013</v>
          </cell>
        </row>
        <row r="21479">
          <cell r="M21479" t="str">
            <v>2013</v>
          </cell>
        </row>
        <row r="21480">
          <cell r="M21480" t="str">
            <v>2013</v>
          </cell>
        </row>
        <row r="21481">
          <cell r="M21481" t="str">
            <v>2013</v>
          </cell>
        </row>
        <row r="21482">
          <cell r="M21482" t="str">
            <v>2013</v>
          </cell>
        </row>
        <row r="21483">
          <cell r="M21483" t="str">
            <v>2013</v>
          </cell>
        </row>
        <row r="21484">
          <cell r="M21484" t="str">
            <v>2013</v>
          </cell>
        </row>
        <row r="21485">
          <cell r="M21485" t="str">
            <v>2013</v>
          </cell>
        </row>
        <row r="21486">
          <cell r="M21486" t="str">
            <v>2013</v>
          </cell>
        </row>
        <row r="21487">
          <cell r="M21487" t="str">
            <v>2013</v>
          </cell>
        </row>
        <row r="21488">
          <cell r="M21488" t="str">
            <v>2013</v>
          </cell>
        </row>
        <row r="21489">
          <cell r="M21489" t="str">
            <v>2011</v>
          </cell>
        </row>
        <row r="21490">
          <cell r="M21490" t="str">
            <v>2011</v>
          </cell>
        </row>
        <row r="21491">
          <cell r="M21491" t="str">
            <v>2011</v>
          </cell>
        </row>
        <row r="21492">
          <cell r="M21492" t="str">
            <v>2011</v>
          </cell>
        </row>
        <row r="21493">
          <cell r="M21493" t="str">
            <v>2012</v>
          </cell>
        </row>
        <row r="21494">
          <cell r="M21494" t="str">
            <v>2012</v>
          </cell>
        </row>
        <row r="21495">
          <cell r="M21495" t="str">
            <v>2012</v>
          </cell>
        </row>
        <row r="21496">
          <cell r="M21496" t="str">
            <v>2012</v>
          </cell>
        </row>
        <row r="21497">
          <cell r="M21497" t="str">
            <v>2012</v>
          </cell>
        </row>
        <row r="21498">
          <cell r="M21498" t="str">
            <v>2012</v>
          </cell>
        </row>
        <row r="21499">
          <cell r="M21499" t="str">
            <v>2012</v>
          </cell>
        </row>
        <row r="21500">
          <cell r="M21500" t="str">
            <v>2012</v>
          </cell>
        </row>
        <row r="21501">
          <cell r="M21501" t="str">
            <v>2012</v>
          </cell>
        </row>
        <row r="21502">
          <cell r="M21502" t="str">
            <v>2012</v>
          </cell>
        </row>
        <row r="21503">
          <cell r="M21503" t="str">
            <v>2012</v>
          </cell>
        </row>
        <row r="21504">
          <cell r="M21504" t="str">
            <v>2012</v>
          </cell>
        </row>
        <row r="21505">
          <cell r="M21505" t="str">
            <v>2012</v>
          </cell>
        </row>
        <row r="21506">
          <cell r="M21506" t="str">
            <v>2012</v>
          </cell>
        </row>
        <row r="21507">
          <cell r="M21507" t="str">
            <v>2012</v>
          </cell>
        </row>
        <row r="21508">
          <cell r="M21508" t="str">
            <v>2013</v>
          </cell>
        </row>
        <row r="21509">
          <cell r="M21509" t="str">
            <v>2013</v>
          </cell>
        </row>
        <row r="21510">
          <cell r="M21510" t="str">
            <v>2013</v>
          </cell>
        </row>
        <row r="21511">
          <cell r="M21511" t="str">
            <v>2013</v>
          </cell>
        </row>
        <row r="21512">
          <cell r="M21512" t="str">
            <v>2013</v>
          </cell>
        </row>
        <row r="21513">
          <cell r="M21513" t="str">
            <v>2013</v>
          </cell>
        </row>
        <row r="21514">
          <cell r="M21514" t="str">
            <v>2013</v>
          </cell>
        </row>
        <row r="21515">
          <cell r="M21515" t="str">
            <v>2013</v>
          </cell>
        </row>
        <row r="21516">
          <cell r="M21516" t="str">
            <v>2013</v>
          </cell>
        </row>
        <row r="21517">
          <cell r="M21517" t="str">
            <v>2013</v>
          </cell>
        </row>
        <row r="21518">
          <cell r="M21518" t="str">
            <v>2013</v>
          </cell>
        </row>
        <row r="21519">
          <cell r="M21519" t="str">
            <v>2013</v>
          </cell>
        </row>
        <row r="21520">
          <cell r="M21520" t="str">
            <v>2013</v>
          </cell>
        </row>
        <row r="21521">
          <cell r="M21521" t="str">
            <v>2013</v>
          </cell>
        </row>
        <row r="21522">
          <cell r="M21522" t="str">
            <v>2013</v>
          </cell>
        </row>
        <row r="21523">
          <cell r="M21523" t="str">
            <v>2013</v>
          </cell>
        </row>
        <row r="21524">
          <cell r="M21524" t="str">
            <v>2013</v>
          </cell>
        </row>
        <row r="21525">
          <cell r="M21525" t="str">
            <v>2013</v>
          </cell>
        </row>
        <row r="21526">
          <cell r="M21526" t="str">
            <v>2013</v>
          </cell>
        </row>
        <row r="21527">
          <cell r="M21527" t="str">
            <v>2013</v>
          </cell>
        </row>
        <row r="21528">
          <cell r="M21528" t="str">
            <v>2013</v>
          </cell>
        </row>
        <row r="21529">
          <cell r="M21529" t="str">
            <v>2013</v>
          </cell>
        </row>
        <row r="21530">
          <cell r="M21530" t="str">
            <v>2013</v>
          </cell>
        </row>
        <row r="21531">
          <cell r="M21531" t="str">
            <v>2013</v>
          </cell>
        </row>
        <row r="21532">
          <cell r="M21532" t="str">
            <v>2013</v>
          </cell>
        </row>
        <row r="21533">
          <cell r="M21533" t="str">
            <v>2013</v>
          </cell>
        </row>
        <row r="21534">
          <cell r="M21534" t="str">
            <v>2013</v>
          </cell>
        </row>
        <row r="21535">
          <cell r="M21535" t="str">
            <v>2013</v>
          </cell>
        </row>
        <row r="21536">
          <cell r="M21536" t="str">
            <v>2013</v>
          </cell>
        </row>
        <row r="21537">
          <cell r="M21537" t="str">
            <v>2013</v>
          </cell>
        </row>
        <row r="21538">
          <cell r="M21538" t="str">
            <v>2013</v>
          </cell>
        </row>
        <row r="21539">
          <cell r="M21539" t="str">
            <v>2013</v>
          </cell>
        </row>
        <row r="21540">
          <cell r="M21540" t="str">
            <v>2013</v>
          </cell>
        </row>
        <row r="21541">
          <cell r="M21541" t="str">
            <v>2013</v>
          </cell>
        </row>
        <row r="21542">
          <cell r="M21542" t="str">
            <v>2013</v>
          </cell>
        </row>
        <row r="21543">
          <cell r="M21543" t="str">
            <v>2013</v>
          </cell>
        </row>
        <row r="21544">
          <cell r="M21544" t="str">
            <v>2013</v>
          </cell>
        </row>
        <row r="21545">
          <cell r="M21545" t="str">
            <v>2011</v>
          </cell>
        </row>
        <row r="21546">
          <cell r="M21546" t="str">
            <v>2011</v>
          </cell>
        </row>
        <row r="21547">
          <cell r="M21547" t="str">
            <v>2011</v>
          </cell>
        </row>
        <row r="21548">
          <cell r="M21548" t="str">
            <v>2011</v>
          </cell>
        </row>
        <row r="21549">
          <cell r="M21549" t="str">
            <v>2011</v>
          </cell>
        </row>
        <row r="21550">
          <cell r="M21550" t="str">
            <v>2011</v>
          </cell>
        </row>
        <row r="21551">
          <cell r="M21551" t="str">
            <v>2012</v>
          </cell>
        </row>
        <row r="21552">
          <cell r="M21552" t="str">
            <v>2012</v>
          </cell>
        </row>
        <row r="21553">
          <cell r="M21553" t="str">
            <v>2012</v>
          </cell>
        </row>
        <row r="21554">
          <cell r="M21554" t="str">
            <v>2012</v>
          </cell>
        </row>
        <row r="21555">
          <cell r="M21555" t="str">
            <v>2012</v>
          </cell>
        </row>
        <row r="21556">
          <cell r="M21556" t="str">
            <v>2012</v>
          </cell>
        </row>
        <row r="21557">
          <cell r="M21557" t="str">
            <v>2012</v>
          </cell>
        </row>
        <row r="21558">
          <cell r="M21558" t="str">
            <v>2012</v>
          </cell>
        </row>
        <row r="21559">
          <cell r="M21559" t="str">
            <v>2012</v>
          </cell>
        </row>
        <row r="21560">
          <cell r="M21560" t="str">
            <v>2012</v>
          </cell>
        </row>
        <row r="21561">
          <cell r="M21561" t="str">
            <v>2012</v>
          </cell>
        </row>
        <row r="21562">
          <cell r="M21562" t="str">
            <v>2012</v>
          </cell>
        </row>
        <row r="21563">
          <cell r="M21563" t="str">
            <v>2012</v>
          </cell>
        </row>
        <row r="21564">
          <cell r="M21564" t="str">
            <v>2012</v>
          </cell>
        </row>
        <row r="21565">
          <cell r="M21565" t="str">
            <v>2012</v>
          </cell>
        </row>
        <row r="21566">
          <cell r="M21566" t="str">
            <v>2013</v>
          </cell>
        </row>
        <row r="21567">
          <cell r="M21567" t="str">
            <v>2013</v>
          </cell>
        </row>
        <row r="21568">
          <cell r="M21568" t="str">
            <v>2013</v>
          </cell>
        </row>
        <row r="21569">
          <cell r="M21569" t="str">
            <v>2013</v>
          </cell>
        </row>
        <row r="21570">
          <cell r="M21570" t="str">
            <v>2013</v>
          </cell>
        </row>
        <row r="21571">
          <cell r="M21571" t="str">
            <v>2013</v>
          </cell>
        </row>
        <row r="21572">
          <cell r="M21572" t="str">
            <v>2013</v>
          </cell>
        </row>
        <row r="21573">
          <cell r="M21573" t="str">
            <v>2013</v>
          </cell>
        </row>
        <row r="21574">
          <cell r="M21574" t="str">
            <v>2013</v>
          </cell>
        </row>
        <row r="21575">
          <cell r="M21575" t="str">
            <v>2013</v>
          </cell>
        </row>
        <row r="21576">
          <cell r="M21576" t="str">
            <v>2013</v>
          </cell>
        </row>
        <row r="21577">
          <cell r="M21577" t="str">
            <v>2013</v>
          </cell>
        </row>
        <row r="21578">
          <cell r="M21578" t="str">
            <v>2013</v>
          </cell>
        </row>
        <row r="21579">
          <cell r="M21579" t="str">
            <v>2013</v>
          </cell>
        </row>
        <row r="21580">
          <cell r="M21580" t="str">
            <v>2013</v>
          </cell>
        </row>
        <row r="21581">
          <cell r="M21581" t="str">
            <v>2013</v>
          </cell>
        </row>
        <row r="21582">
          <cell r="M21582" t="str">
            <v>2013</v>
          </cell>
        </row>
        <row r="21583">
          <cell r="M21583" t="str">
            <v>2013</v>
          </cell>
        </row>
        <row r="21584">
          <cell r="M21584" t="str">
            <v>2013</v>
          </cell>
        </row>
        <row r="21585">
          <cell r="M21585" t="str">
            <v>2013</v>
          </cell>
        </row>
        <row r="21586">
          <cell r="M21586" t="str">
            <v>2013</v>
          </cell>
        </row>
        <row r="21587">
          <cell r="M21587" t="str">
            <v>2013</v>
          </cell>
        </row>
        <row r="21588">
          <cell r="M21588" t="str">
            <v>2013</v>
          </cell>
        </row>
        <row r="21589">
          <cell r="M21589" t="str">
            <v>2013</v>
          </cell>
        </row>
        <row r="21590">
          <cell r="M21590" t="str">
            <v>2013</v>
          </cell>
        </row>
        <row r="21591">
          <cell r="M21591" t="str">
            <v>2013</v>
          </cell>
        </row>
        <row r="21592">
          <cell r="M21592" t="str">
            <v>2013</v>
          </cell>
        </row>
        <row r="21593">
          <cell r="M21593" t="str">
            <v>2013</v>
          </cell>
        </row>
        <row r="21594">
          <cell r="M21594" t="str">
            <v>2013</v>
          </cell>
        </row>
        <row r="21595">
          <cell r="M21595" t="str">
            <v>2013</v>
          </cell>
        </row>
        <row r="21596">
          <cell r="M21596" t="str">
            <v>2013</v>
          </cell>
        </row>
        <row r="21597">
          <cell r="M21597" t="str">
            <v>2013</v>
          </cell>
        </row>
        <row r="21598">
          <cell r="M21598" t="str">
            <v>2013</v>
          </cell>
        </row>
        <row r="21599">
          <cell r="M21599" t="str">
            <v>2013</v>
          </cell>
        </row>
        <row r="21600">
          <cell r="M21600" t="str">
            <v>2013</v>
          </cell>
        </row>
        <row r="21601">
          <cell r="M21601" t="str">
            <v>2013</v>
          </cell>
        </row>
        <row r="21602">
          <cell r="M21602" t="str">
            <v>2013</v>
          </cell>
        </row>
        <row r="21603">
          <cell r="M21603" t="str">
            <v>2013</v>
          </cell>
        </row>
        <row r="21604">
          <cell r="M21604" t="str">
            <v>2013</v>
          </cell>
        </row>
        <row r="21605">
          <cell r="M21605" t="str">
            <v>2013</v>
          </cell>
        </row>
        <row r="21606">
          <cell r="M21606" t="str">
            <v>2013</v>
          </cell>
        </row>
        <row r="21607">
          <cell r="M21607" t="str">
            <v>2013</v>
          </cell>
        </row>
        <row r="21608">
          <cell r="M21608" t="str">
            <v>2013</v>
          </cell>
        </row>
        <row r="21609">
          <cell r="M21609" t="str">
            <v>2013</v>
          </cell>
        </row>
        <row r="21610">
          <cell r="M21610" t="str">
            <v>2013</v>
          </cell>
        </row>
        <row r="21611">
          <cell r="M21611" t="str">
            <v>2013</v>
          </cell>
        </row>
        <row r="21612">
          <cell r="M21612" t="str">
            <v>2013</v>
          </cell>
        </row>
        <row r="21613">
          <cell r="M21613" t="str">
            <v>2013</v>
          </cell>
        </row>
        <row r="21614">
          <cell r="M21614" t="str">
            <v>2013</v>
          </cell>
        </row>
        <row r="21615">
          <cell r="M21615" t="str">
            <v>2013</v>
          </cell>
        </row>
        <row r="21616">
          <cell r="M21616" t="str">
            <v>2013</v>
          </cell>
        </row>
        <row r="21617">
          <cell r="M21617" t="str">
            <v>2013</v>
          </cell>
        </row>
        <row r="21618">
          <cell r="M21618" t="str">
            <v>2013</v>
          </cell>
        </row>
        <row r="21619">
          <cell r="M21619" t="str">
            <v>2013</v>
          </cell>
        </row>
        <row r="21620">
          <cell r="M21620" t="str">
            <v>2013</v>
          </cell>
        </row>
        <row r="21621">
          <cell r="M21621" t="str">
            <v>2013</v>
          </cell>
        </row>
        <row r="21622">
          <cell r="M21622" t="str">
            <v>2013</v>
          </cell>
        </row>
        <row r="21623">
          <cell r="M21623" t="str">
            <v>2013</v>
          </cell>
        </row>
        <row r="21624">
          <cell r="M21624" t="str">
            <v>2013</v>
          </cell>
        </row>
        <row r="21625">
          <cell r="M21625" t="str">
            <v>2013</v>
          </cell>
        </row>
        <row r="21626">
          <cell r="M21626" t="str">
            <v>2013</v>
          </cell>
        </row>
        <row r="21627">
          <cell r="M21627" t="str">
            <v>2013</v>
          </cell>
        </row>
        <row r="21628">
          <cell r="M21628" t="str">
            <v>2013</v>
          </cell>
        </row>
        <row r="21629">
          <cell r="M21629" t="str">
            <v>2013</v>
          </cell>
        </row>
        <row r="21630">
          <cell r="M21630" t="str">
            <v>2013</v>
          </cell>
        </row>
        <row r="21631">
          <cell r="M21631" t="str">
            <v>2013</v>
          </cell>
        </row>
        <row r="21632">
          <cell r="M21632" t="str">
            <v>2013</v>
          </cell>
        </row>
        <row r="21633">
          <cell r="M21633" t="str">
            <v>2013</v>
          </cell>
        </row>
        <row r="21634">
          <cell r="M21634" t="str">
            <v>2011</v>
          </cell>
        </row>
        <row r="21635">
          <cell r="M21635" t="str">
            <v>2011</v>
          </cell>
        </row>
        <row r="21636">
          <cell r="M21636" t="str">
            <v>2011</v>
          </cell>
        </row>
        <row r="21637">
          <cell r="M21637" t="str">
            <v>2011</v>
          </cell>
        </row>
        <row r="21638">
          <cell r="M21638" t="str">
            <v>2012</v>
          </cell>
        </row>
        <row r="21639">
          <cell r="M21639" t="str">
            <v>2012</v>
          </cell>
        </row>
        <row r="21640">
          <cell r="M21640" t="str">
            <v>2012</v>
          </cell>
        </row>
        <row r="21641">
          <cell r="M21641" t="str">
            <v>2012</v>
          </cell>
        </row>
        <row r="21642">
          <cell r="M21642" t="str">
            <v>2012</v>
          </cell>
        </row>
        <row r="21643">
          <cell r="M21643" t="str">
            <v>2012</v>
          </cell>
        </row>
        <row r="21644">
          <cell r="M21644" t="str">
            <v>2012</v>
          </cell>
        </row>
        <row r="21645">
          <cell r="M21645" t="str">
            <v>2012</v>
          </cell>
        </row>
        <row r="21646">
          <cell r="M21646" t="str">
            <v>2012</v>
          </cell>
        </row>
        <row r="21647">
          <cell r="M21647" t="str">
            <v>2012</v>
          </cell>
        </row>
        <row r="21648">
          <cell r="M21648" t="str">
            <v>2012</v>
          </cell>
        </row>
        <row r="21649">
          <cell r="M21649" t="str">
            <v>2012</v>
          </cell>
        </row>
        <row r="21650">
          <cell r="M21650" t="str">
            <v>2012</v>
          </cell>
        </row>
        <row r="21651">
          <cell r="M21651" t="str">
            <v>2012</v>
          </cell>
        </row>
        <row r="21652">
          <cell r="M21652" t="str">
            <v>2012</v>
          </cell>
        </row>
        <row r="21653">
          <cell r="M21653" t="str">
            <v>2012</v>
          </cell>
        </row>
        <row r="21654">
          <cell r="M21654" t="str">
            <v>2012</v>
          </cell>
        </row>
        <row r="21655">
          <cell r="M21655" t="str">
            <v>2012</v>
          </cell>
        </row>
        <row r="21656">
          <cell r="M21656" t="str">
            <v>2012</v>
          </cell>
        </row>
        <row r="21657">
          <cell r="M21657" t="str">
            <v>2013</v>
          </cell>
        </row>
        <row r="21658">
          <cell r="M21658" t="str">
            <v>2013</v>
          </cell>
        </row>
        <row r="21659">
          <cell r="M21659" t="str">
            <v>2013</v>
          </cell>
        </row>
        <row r="21660">
          <cell r="M21660" t="str">
            <v>2013</v>
          </cell>
        </row>
        <row r="21661">
          <cell r="M21661" t="str">
            <v>2013</v>
          </cell>
        </row>
        <row r="21662">
          <cell r="M21662" t="str">
            <v>2013</v>
          </cell>
        </row>
        <row r="21663">
          <cell r="M21663" t="str">
            <v>2013</v>
          </cell>
        </row>
        <row r="21664">
          <cell r="M21664" t="str">
            <v>2013</v>
          </cell>
        </row>
        <row r="21665">
          <cell r="M21665" t="str">
            <v>2013</v>
          </cell>
        </row>
        <row r="21666">
          <cell r="M21666" t="str">
            <v>2013</v>
          </cell>
        </row>
        <row r="21667">
          <cell r="M21667" t="str">
            <v>2013</v>
          </cell>
        </row>
        <row r="21668">
          <cell r="M21668" t="str">
            <v>2013</v>
          </cell>
        </row>
        <row r="21669">
          <cell r="M21669" t="str">
            <v>2013</v>
          </cell>
        </row>
        <row r="21670">
          <cell r="M21670" t="str">
            <v>2013</v>
          </cell>
        </row>
        <row r="21671">
          <cell r="M21671" t="str">
            <v>2013</v>
          </cell>
        </row>
        <row r="21672">
          <cell r="M21672" t="str">
            <v>2013</v>
          </cell>
        </row>
        <row r="21673">
          <cell r="M21673" t="str">
            <v>2013</v>
          </cell>
        </row>
        <row r="21674">
          <cell r="M21674" t="str">
            <v>2013</v>
          </cell>
        </row>
        <row r="21675">
          <cell r="M21675" t="str">
            <v>2013</v>
          </cell>
        </row>
        <row r="21676">
          <cell r="M21676" t="str">
            <v>2013</v>
          </cell>
        </row>
        <row r="21677">
          <cell r="M21677" t="str">
            <v>2013</v>
          </cell>
        </row>
        <row r="21678">
          <cell r="M21678" t="str">
            <v>2013</v>
          </cell>
        </row>
        <row r="21679">
          <cell r="M21679" t="str">
            <v>2013</v>
          </cell>
        </row>
        <row r="21680">
          <cell r="M21680" t="str">
            <v>2013</v>
          </cell>
        </row>
        <row r="21681">
          <cell r="M21681" t="str">
            <v>2013</v>
          </cell>
        </row>
        <row r="21682">
          <cell r="M21682" t="str">
            <v>2013</v>
          </cell>
        </row>
        <row r="21683">
          <cell r="M21683" t="str">
            <v>2013</v>
          </cell>
        </row>
        <row r="21684">
          <cell r="M21684" t="str">
            <v>2013</v>
          </cell>
        </row>
        <row r="21685">
          <cell r="M21685" t="str">
            <v>2013</v>
          </cell>
        </row>
        <row r="21686">
          <cell r="M21686" t="str">
            <v>2013</v>
          </cell>
        </row>
        <row r="21687">
          <cell r="M21687" t="str">
            <v>2013</v>
          </cell>
        </row>
        <row r="21688">
          <cell r="M21688" t="str">
            <v>2013</v>
          </cell>
        </row>
        <row r="21689">
          <cell r="M21689" t="str">
            <v>2013</v>
          </cell>
        </row>
        <row r="21690">
          <cell r="M21690" t="str">
            <v>2013</v>
          </cell>
        </row>
        <row r="21691">
          <cell r="M21691" t="str">
            <v>2013</v>
          </cell>
        </row>
        <row r="21692">
          <cell r="M21692" t="str">
            <v>2013</v>
          </cell>
        </row>
        <row r="21693">
          <cell r="M21693" t="str">
            <v>2013</v>
          </cell>
        </row>
        <row r="21694">
          <cell r="M21694" t="str">
            <v>2013</v>
          </cell>
        </row>
        <row r="21695">
          <cell r="M21695" t="str">
            <v>2013</v>
          </cell>
        </row>
        <row r="21696">
          <cell r="M21696" t="str">
            <v>2013</v>
          </cell>
        </row>
        <row r="21697">
          <cell r="M21697" t="str">
            <v>2013</v>
          </cell>
        </row>
        <row r="21698">
          <cell r="M21698" t="str">
            <v>2013</v>
          </cell>
        </row>
        <row r="21699">
          <cell r="M21699" t="str">
            <v>2013</v>
          </cell>
        </row>
        <row r="21700">
          <cell r="M21700" t="str">
            <v>2013</v>
          </cell>
        </row>
        <row r="21701">
          <cell r="M21701" t="str">
            <v>2013</v>
          </cell>
        </row>
        <row r="21702">
          <cell r="M21702" t="str">
            <v>2013</v>
          </cell>
        </row>
        <row r="21703">
          <cell r="M21703" t="str">
            <v>2013</v>
          </cell>
        </row>
        <row r="21704">
          <cell r="M21704" t="str">
            <v>2013</v>
          </cell>
        </row>
        <row r="21705">
          <cell r="M21705" t="str">
            <v>2013</v>
          </cell>
        </row>
        <row r="21706">
          <cell r="M21706" t="str">
            <v>2013</v>
          </cell>
        </row>
        <row r="21707">
          <cell r="M21707" t="str">
            <v>2013</v>
          </cell>
        </row>
        <row r="21708">
          <cell r="M21708" t="str">
            <v>2013</v>
          </cell>
        </row>
        <row r="21709">
          <cell r="M21709" t="str">
            <v>2013</v>
          </cell>
        </row>
        <row r="21710">
          <cell r="M21710" t="str">
            <v>2013</v>
          </cell>
        </row>
        <row r="21711">
          <cell r="M21711" t="str">
            <v>2013</v>
          </cell>
        </row>
        <row r="21712">
          <cell r="M21712" t="str">
            <v>2013</v>
          </cell>
        </row>
        <row r="21713">
          <cell r="M21713" t="str">
            <v>2013</v>
          </cell>
        </row>
        <row r="21714">
          <cell r="M21714" t="str">
            <v>2013</v>
          </cell>
        </row>
        <row r="21715">
          <cell r="M21715" t="str">
            <v>2013</v>
          </cell>
        </row>
        <row r="21716">
          <cell r="M21716" t="str">
            <v>2013</v>
          </cell>
        </row>
        <row r="21717">
          <cell r="M21717" t="str">
            <v>2013</v>
          </cell>
        </row>
        <row r="21718">
          <cell r="M21718" t="str">
            <v>2013</v>
          </cell>
        </row>
        <row r="21719">
          <cell r="M21719" t="str">
            <v>2013</v>
          </cell>
        </row>
        <row r="21720">
          <cell r="M21720" t="str">
            <v>2013</v>
          </cell>
        </row>
        <row r="21721">
          <cell r="M21721" t="str">
            <v>2013</v>
          </cell>
        </row>
        <row r="21722">
          <cell r="M21722" t="str">
            <v>2013</v>
          </cell>
        </row>
        <row r="21723">
          <cell r="M21723" t="str">
            <v>2013</v>
          </cell>
        </row>
        <row r="21724">
          <cell r="M21724" t="str">
            <v>2013</v>
          </cell>
        </row>
        <row r="21725">
          <cell r="M21725" t="str">
            <v>2013</v>
          </cell>
        </row>
        <row r="21726">
          <cell r="M21726" t="str">
            <v>2013</v>
          </cell>
        </row>
        <row r="21727">
          <cell r="M21727" t="str">
            <v>2013</v>
          </cell>
        </row>
        <row r="21728">
          <cell r="M21728" t="str">
            <v>2013</v>
          </cell>
        </row>
        <row r="21729">
          <cell r="M21729" t="str">
            <v>2013</v>
          </cell>
        </row>
        <row r="21730">
          <cell r="M21730" t="str">
            <v>2013</v>
          </cell>
        </row>
        <row r="21731">
          <cell r="M21731" t="str">
            <v>2013</v>
          </cell>
        </row>
        <row r="21732">
          <cell r="M21732" t="str">
            <v>2013</v>
          </cell>
        </row>
        <row r="21733">
          <cell r="M21733" t="str">
            <v>2013</v>
          </cell>
        </row>
        <row r="21734">
          <cell r="M21734" t="str">
            <v>2013</v>
          </cell>
        </row>
        <row r="21735">
          <cell r="M21735" t="str">
            <v>2013</v>
          </cell>
        </row>
        <row r="21736">
          <cell r="M21736" t="str">
            <v>2013</v>
          </cell>
        </row>
        <row r="21737">
          <cell r="M21737" t="str">
            <v>2013</v>
          </cell>
        </row>
        <row r="21738">
          <cell r="M21738" t="str">
            <v>2013</v>
          </cell>
        </row>
        <row r="21739">
          <cell r="M21739" t="str">
            <v>2013</v>
          </cell>
        </row>
        <row r="21740">
          <cell r="M21740" t="str">
            <v>2013</v>
          </cell>
        </row>
        <row r="21741">
          <cell r="M21741" t="str">
            <v>2013</v>
          </cell>
        </row>
        <row r="21742">
          <cell r="M21742" t="str">
            <v>2013</v>
          </cell>
        </row>
        <row r="21743">
          <cell r="M21743" t="str">
            <v>2013</v>
          </cell>
        </row>
        <row r="21744">
          <cell r="M21744" t="str">
            <v>2013</v>
          </cell>
        </row>
        <row r="21745">
          <cell r="M21745" t="str">
            <v>2013</v>
          </cell>
        </row>
        <row r="21746">
          <cell r="M21746" t="str">
            <v>2013</v>
          </cell>
        </row>
        <row r="21747">
          <cell r="M21747" t="str">
            <v>2013</v>
          </cell>
        </row>
        <row r="21748">
          <cell r="M21748" t="str">
            <v>2013</v>
          </cell>
        </row>
        <row r="21749">
          <cell r="M21749" t="str">
            <v>2013</v>
          </cell>
        </row>
        <row r="21750">
          <cell r="M21750" t="str">
            <v>2013</v>
          </cell>
        </row>
        <row r="21751">
          <cell r="M21751" t="str">
            <v>2013</v>
          </cell>
        </row>
        <row r="21752">
          <cell r="M21752" t="str">
            <v>2013</v>
          </cell>
        </row>
        <row r="21753">
          <cell r="M21753" t="str">
            <v>2013</v>
          </cell>
        </row>
        <row r="21754">
          <cell r="M21754" t="str">
            <v>2013</v>
          </cell>
        </row>
        <row r="21755">
          <cell r="M21755" t="str">
            <v>2013</v>
          </cell>
        </row>
        <row r="21756">
          <cell r="M21756" t="str">
            <v>2013</v>
          </cell>
        </row>
        <row r="21757">
          <cell r="M21757" t="str">
            <v>2013</v>
          </cell>
        </row>
        <row r="21758">
          <cell r="M21758" t="str">
            <v>2013</v>
          </cell>
        </row>
        <row r="21759">
          <cell r="M21759" t="str">
            <v>2013</v>
          </cell>
        </row>
        <row r="21760">
          <cell r="M21760" t="str">
            <v>2013</v>
          </cell>
        </row>
        <row r="21761">
          <cell r="M21761" t="str">
            <v>2013</v>
          </cell>
        </row>
        <row r="21762">
          <cell r="M21762" t="str">
            <v>2013</v>
          </cell>
        </row>
        <row r="21763">
          <cell r="M21763" t="str">
            <v>2013</v>
          </cell>
        </row>
        <row r="21764">
          <cell r="M21764" t="str">
            <v>2013</v>
          </cell>
        </row>
        <row r="21765">
          <cell r="M21765" t="str">
            <v>2013</v>
          </cell>
        </row>
        <row r="21766">
          <cell r="M21766" t="str">
            <v>2013</v>
          </cell>
        </row>
        <row r="21767">
          <cell r="M21767" t="str">
            <v>2013</v>
          </cell>
        </row>
        <row r="21768">
          <cell r="M21768" t="str">
            <v>2013</v>
          </cell>
        </row>
        <row r="21769">
          <cell r="M21769" t="str">
            <v>2013</v>
          </cell>
        </row>
        <row r="21770">
          <cell r="M21770" t="str">
            <v>2013</v>
          </cell>
        </row>
        <row r="21771">
          <cell r="M21771" t="str">
            <v>2013</v>
          </cell>
        </row>
        <row r="21772">
          <cell r="M21772" t="str">
            <v>2013</v>
          </cell>
        </row>
        <row r="21773">
          <cell r="M21773" t="str">
            <v>2013</v>
          </cell>
        </row>
        <row r="21774">
          <cell r="M21774" t="str">
            <v>2013</v>
          </cell>
        </row>
        <row r="21775">
          <cell r="M21775" t="str">
            <v>2013</v>
          </cell>
        </row>
        <row r="21776">
          <cell r="M21776" t="str">
            <v>2013</v>
          </cell>
        </row>
        <row r="21777">
          <cell r="M21777" t="str">
            <v>2013</v>
          </cell>
        </row>
        <row r="21778">
          <cell r="M21778" t="str">
            <v>2013</v>
          </cell>
        </row>
        <row r="21779">
          <cell r="M21779" t="str">
            <v>2013</v>
          </cell>
        </row>
        <row r="21780">
          <cell r="M21780" t="str">
            <v>2013</v>
          </cell>
        </row>
        <row r="21781">
          <cell r="M21781" t="str">
            <v>2013</v>
          </cell>
        </row>
        <row r="21782">
          <cell r="M21782" t="str">
            <v>2013</v>
          </cell>
        </row>
        <row r="21783">
          <cell r="M21783" t="str">
            <v>2013</v>
          </cell>
        </row>
        <row r="21784">
          <cell r="M21784" t="str">
            <v>2013</v>
          </cell>
        </row>
        <row r="21785">
          <cell r="M21785" t="str">
            <v>2013</v>
          </cell>
        </row>
        <row r="21786">
          <cell r="M21786" t="str">
            <v>2013</v>
          </cell>
        </row>
        <row r="21787">
          <cell r="M21787" t="str">
            <v>2013</v>
          </cell>
        </row>
        <row r="21788">
          <cell r="M21788" t="str">
            <v>2013</v>
          </cell>
        </row>
        <row r="21789">
          <cell r="M21789" t="str">
            <v>2013</v>
          </cell>
        </row>
        <row r="21790">
          <cell r="M21790" t="str">
            <v>2013</v>
          </cell>
        </row>
        <row r="21791">
          <cell r="M21791" t="str">
            <v>2013</v>
          </cell>
        </row>
        <row r="21792">
          <cell r="M21792" t="str">
            <v>2013</v>
          </cell>
        </row>
        <row r="21793">
          <cell r="M21793" t="str">
            <v>2013</v>
          </cell>
        </row>
        <row r="21794">
          <cell r="M21794" t="str">
            <v>2013</v>
          </cell>
        </row>
        <row r="21795">
          <cell r="M21795" t="str">
            <v>2013</v>
          </cell>
        </row>
        <row r="21796">
          <cell r="M21796" t="str">
            <v>2013</v>
          </cell>
        </row>
        <row r="21797">
          <cell r="M21797" t="str">
            <v>2013</v>
          </cell>
        </row>
        <row r="21798">
          <cell r="M21798" t="str">
            <v>2013</v>
          </cell>
        </row>
        <row r="21799">
          <cell r="M21799" t="str">
            <v>2013</v>
          </cell>
        </row>
        <row r="21800">
          <cell r="M21800" t="str">
            <v>2013</v>
          </cell>
        </row>
        <row r="21801">
          <cell r="M21801" t="str">
            <v>2013</v>
          </cell>
        </row>
        <row r="21802">
          <cell r="M21802" t="str">
            <v>2013</v>
          </cell>
        </row>
        <row r="21803">
          <cell r="M21803" t="str">
            <v>2013</v>
          </cell>
        </row>
        <row r="21804">
          <cell r="M21804" t="str">
            <v>2013</v>
          </cell>
        </row>
        <row r="21805">
          <cell r="M21805" t="str">
            <v>2013</v>
          </cell>
        </row>
        <row r="21806">
          <cell r="M21806" t="str">
            <v>2013</v>
          </cell>
        </row>
        <row r="21807">
          <cell r="M21807" t="str">
            <v>2013</v>
          </cell>
        </row>
        <row r="21808">
          <cell r="M21808" t="str">
            <v>2013</v>
          </cell>
        </row>
        <row r="21809">
          <cell r="M21809" t="str">
            <v>2013</v>
          </cell>
        </row>
        <row r="21810">
          <cell r="M21810" t="str">
            <v>2013</v>
          </cell>
        </row>
        <row r="21811">
          <cell r="M21811" t="str">
            <v>2013</v>
          </cell>
        </row>
        <row r="21812">
          <cell r="M21812" t="str">
            <v>2013</v>
          </cell>
        </row>
        <row r="21813">
          <cell r="M21813" t="str">
            <v>2013</v>
          </cell>
        </row>
        <row r="21814">
          <cell r="M21814" t="str">
            <v>2013</v>
          </cell>
        </row>
        <row r="21815">
          <cell r="M21815" t="str">
            <v>2013</v>
          </cell>
        </row>
        <row r="21816">
          <cell r="M21816" t="str">
            <v>2013</v>
          </cell>
        </row>
        <row r="21817">
          <cell r="M21817" t="str">
            <v>2013</v>
          </cell>
        </row>
        <row r="21818">
          <cell r="M21818" t="str">
            <v>2013</v>
          </cell>
        </row>
        <row r="21819">
          <cell r="M21819" t="str">
            <v>2013</v>
          </cell>
        </row>
        <row r="21820">
          <cell r="M21820" t="str">
            <v>2013</v>
          </cell>
        </row>
        <row r="21821">
          <cell r="M21821" t="str">
            <v>2013</v>
          </cell>
        </row>
        <row r="21822">
          <cell r="M21822" t="str">
            <v>2013</v>
          </cell>
        </row>
        <row r="21823">
          <cell r="M21823" t="str">
            <v>2013</v>
          </cell>
        </row>
        <row r="21824">
          <cell r="M21824" t="str">
            <v>2013</v>
          </cell>
        </row>
        <row r="21825">
          <cell r="M21825" t="str">
            <v>2013</v>
          </cell>
        </row>
        <row r="21826">
          <cell r="M21826" t="str">
            <v>2013</v>
          </cell>
        </row>
        <row r="21827">
          <cell r="M21827" t="str">
            <v>2013</v>
          </cell>
        </row>
        <row r="21828">
          <cell r="M21828" t="str">
            <v>2013</v>
          </cell>
        </row>
        <row r="21829">
          <cell r="M21829" t="str">
            <v>2013</v>
          </cell>
        </row>
        <row r="21830">
          <cell r="M21830" t="str">
            <v>2013</v>
          </cell>
        </row>
        <row r="21831">
          <cell r="M21831" t="str">
            <v>2013</v>
          </cell>
        </row>
        <row r="21832">
          <cell r="M21832" t="str">
            <v>2013</v>
          </cell>
        </row>
        <row r="21833">
          <cell r="M21833" t="str">
            <v>2013</v>
          </cell>
        </row>
        <row r="21834">
          <cell r="M21834" t="str">
            <v>2013</v>
          </cell>
        </row>
        <row r="21835">
          <cell r="M21835" t="str">
            <v>2013</v>
          </cell>
        </row>
        <row r="21836">
          <cell r="M21836" t="str">
            <v>2013</v>
          </cell>
        </row>
        <row r="21837">
          <cell r="M21837" t="str">
            <v>2013</v>
          </cell>
        </row>
        <row r="21838">
          <cell r="M21838" t="str">
            <v>2013</v>
          </cell>
        </row>
        <row r="21839">
          <cell r="M21839" t="str">
            <v>2013</v>
          </cell>
        </row>
        <row r="21840">
          <cell r="M21840" t="str">
            <v>2013</v>
          </cell>
        </row>
        <row r="21841">
          <cell r="M21841" t="str">
            <v>2013</v>
          </cell>
        </row>
        <row r="21842">
          <cell r="M21842" t="str">
            <v>2013</v>
          </cell>
        </row>
        <row r="21843">
          <cell r="M21843" t="str">
            <v>2013</v>
          </cell>
        </row>
        <row r="21844">
          <cell r="M21844" t="str">
            <v>2013</v>
          </cell>
        </row>
        <row r="21845">
          <cell r="M21845" t="str">
            <v>2013</v>
          </cell>
        </row>
        <row r="21846">
          <cell r="M21846" t="str">
            <v>2013</v>
          </cell>
        </row>
        <row r="21847">
          <cell r="M21847" t="str">
            <v>2013</v>
          </cell>
        </row>
        <row r="21848">
          <cell r="M21848" t="str">
            <v>2013</v>
          </cell>
        </row>
        <row r="21849">
          <cell r="M21849" t="str">
            <v>2013</v>
          </cell>
        </row>
        <row r="21850">
          <cell r="M21850" t="str">
            <v>2013</v>
          </cell>
        </row>
        <row r="21851">
          <cell r="M21851" t="str">
            <v>2013</v>
          </cell>
        </row>
        <row r="21852">
          <cell r="M21852" t="str">
            <v>2013</v>
          </cell>
        </row>
        <row r="21853">
          <cell r="M21853" t="str">
            <v>2012</v>
          </cell>
        </row>
        <row r="21854">
          <cell r="M21854" t="str">
            <v>2012</v>
          </cell>
        </row>
        <row r="21855">
          <cell r="M21855" t="str">
            <v>2012</v>
          </cell>
        </row>
        <row r="21856">
          <cell r="M21856" t="str">
            <v>2013</v>
          </cell>
        </row>
        <row r="21857">
          <cell r="M21857" t="str">
            <v>2012</v>
          </cell>
        </row>
        <row r="21858">
          <cell r="M21858" t="str">
            <v>2012</v>
          </cell>
        </row>
        <row r="21859">
          <cell r="M21859" t="str">
            <v>2013</v>
          </cell>
        </row>
        <row r="21860">
          <cell r="M21860" t="str">
            <v>2011</v>
          </cell>
        </row>
        <row r="21861">
          <cell r="M21861" t="str">
            <v>2011</v>
          </cell>
        </row>
        <row r="21862">
          <cell r="M21862" t="str">
            <v>2011</v>
          </cell>
        </row>
        <row r="21863">
          <cell r="M21863" t="str">
            <v>2011</v>
          </cell>
        </row>
        <row r="21864">
          <cell r="M21864" t="str">
            <v>2012</v>
          </cell>
        </row>
        <row r="21865">
          <cell r="M21865" t="str">
            <v>2013</v>
          </cell>
        </row>
        <row r="21866">
          <cell r="M21866" t="str">
            <v>2013</v>
          </cell>
        </row>
        <row r="21867">
          <cell r="M21867" t="str">
            <v>2013</v>
          </cell>
        </row>
        <row r="21868">
          <cell r="M21868" t="str">
            <v>2013</v>
          </cell>
        </row>
        <row r="21869">
          <cell r="M21869" t="str">
            <v>2013</v>
          </cell>
        </row>
        <row r="21870">
          <cell r="M21870" t="str">
            <v>2013</v>
          </cell>
        </row>
        <row r="21871">
          <cell r="M21871" t="str">
            <v>2013</v>
          </cell>
        </row>
        <row r="21872">
          <cell r="M21872" t="str">
            <v>2013</v>
          </cell>
        </row>
        <row r="21873">
          <cell r="M21873" t="str">
            <v>2013</v>
          </cell>
        </row>
        <row r="21874">
          <cell r="M21874" t="str">
            <v>2013</v>
          </cell>
        </row>
        <row r="21875">
          <cell r="M21875" t="str">
            <v>2013</v>
          </cell>
        </row>
        <row r="21876">
          <cell r="M21876" t="str">
            <v>2013</v>
          </cell>
        </row>
        <row r="21877">
          <cell r="M21877" t="str">
            <v>2013</v>
          </cell>
        </row>
        <row r="21878">
          <cell r="M21878" t="str">
            <v>2013</v>
          </cell>
        </row>
        <row r="21879">
          <cell r="M21879" t="str">
            <v>2013</v>
          </cell>
        </row>
        <row r="21880">
          <cell r="M21880" t="str">
            <v>2013</v>
          </cell>
        </row>
        <row r="21881">
          <cell r="M21881" t="str">
            <v>2013</v>
          </cell>
        </row>
        <row r="21882">
          <cell r="M21882" t="str">
            <v>2013</v>
          </cell>
        </row>
        <row r="21883">
          <cell r="M21883" t="str">
            <v>2013</v>
          </cell>
        </row>
        <row r="21884">
          <cell r="M21884" t="str">
            <v>2013</v>
          </cell>
        </row>
        <row r="21885">
          <cell r="M21885" t="str">
            <v>2013</v>
          </cell>
        </row>
        <row r="21886">
          <cell r="M21886" t="str">
            <v>2013</v>
          </cell>
        </row>
        <row r="21887">
          <cell r="M21887" t="str">
            <v>2013</v>
          </cell>
        </row>
        <row r="21888">
          <cell r="M21888" t="str">
            <v>2013</v>
          </cell>
        </row>
        <row r="21889">
          <cell r="M21889" t="str">
            <v>2013</v>
          </cell>
        </row>
        <row r="21890">
          <cell r="M21890" t="str">
            <v>2013</v>
          </cell>
        </row>
        <row r="21891">
          <cell r="M21891" t="str">
            <v>2013</v>
          </cell>
        </row>
        <row r="21892">
          <cell r="M21892" t="str">
            <v>2013</v>
          </cell>
        </row>
        <row r="21893">
          <cell r="M21893" t="str">
            <v>2013</v>
          </cell>
        </row>
        <row r="21894">
          <cell r="M21894" t="str">
            <v>2013</v>
          </cell>
        </row>
        <row r="21895">
          <cell r="M21895" t="str">
            <v>2013</v>
          </cell>
        </row>
        <row r="21896">
          <cell r="M21896" t="str">
            <v>2013</v>
          </cell>
        </row>
        <row r="21897">
          <cell r="M21897" t="str">
            <v>2013</v>
          </cell>
        </row>
        <row r="21898">
          <cell r="M21898" t="str">
            <v>2013</v>
          </cell>
        </row>
        <row r="21899">
          <cell r="M21899" t="str">
            <v>2013</v>
          </cell>
        </row>
        <row r="21900">
          <cell r="M21900" t="str">
            <v>2013</v>
          </cell>
        </row>
        <row r="21901">
          <cell r="M21901" t="str">
            <v>2013</v>
          </cell>
        </row>
        <row r="21902">
          <cell r="M21902" t="str">
            <v>2013</v>
          </cell>
        </row>
        <row r="21903">
          <cell r="M21903" t="str">
            <v>2013</v>
          </cell>
        </row>
        <row r="21904">
          <cell r="M21904" t="str">
            <v>2013</v>
          </cell>
        </row>
        <row r="21905">
          <cell r="M21905" t="str">
            <v>2013</v>
          </cell>
        </row>
        <row r="21906">
          <cell r="M21906" t="str">
            <v>2013</v>
          </cell>
        </row>
        <row r="21907">
          <cell r="M21907" t="str">
            <v>2013</v>
          </cell>
        </row>
        <row r="21908">
          <cell r="M21908" t="str">
            <v>2013</v>
          </cell>
        </row>
        <row r="21909">
          <cell r="M21909" t="str">
            <v>2013</v>
          </cell>
        </row>
        <row r="21910">
          <cell r="M21910" t="str">
            <v>2013</v>
          </cell>
        </row>
        <row r="21911">
          <cell r="M21911" t="str">
            <v>2013</v>
          </cell>
        </row>
        <row r="21912">
          <cell r="M21912" t="str">
            <v>2013</v>
          </cell>
        </row>
        <row r="21913">
          <cell r="M21913" t="str">
            <v>2013</v>
          </cell>
        </row>
        <row r="21914">
          <cell r="M21914" t="str">
            <v>2013</v>
          </cell>
        </row>
        <row r="21915">
          <cell r="M21915" t="str">
            <v>2013</v>
          </cell>
        </row>
        <row r="21916">
          <cell r="M21916" t="str">
            <v>2013</v>
          </cell>
        </row>
        <row r="21917">
          <cell r="M21917" t="str">
            <v>2013</v>
          </cell>
        </row>
        <row r="21918">
          <cell r="M21918" t="str">
            <v>2013</v>
          </cell>
        </row>
        <row r="21919">
          <cell r="M21919" t="str">
            <v>2013</v>
          </cell>
        </row>
        <row r="21920">
          <cell r="M21920" t="str">
            <v>2013</v>
          </cell>
        </row>
        <row r="21921">
          <cell r="M21921" t="str">
            <v>2013</v>
          </cell>
        </row>
        <row r="21922">
          <cell r="M21922" t="str">
            <v>2013</v>
          </cell>
        </row>
        <row r="21923">
          <cell r="M21923" t="str">
            <v>2013</v>
          </cell>
        </row>
        <row r="21924">
          <cell r="M21924" t="str">
            <v>2013</v>
          </cell>
        </row>
        <row r="21925">
          <cell r="M21925" t="str">
            <v>2013</v>
          </cell>
        </row>
        <row r="21926">
          <cell r="M21926" t="str">
            <v>2013</v>
          </cell>
        </row>
        <row r="21927">
          <cell r="M21927" t="str">
            <v>2013</v>
          </cell>
        </row>
        <row r="21928">
          <cell r="M21928" t="str">
            <v>2013</v>
          </cell>
        </row>
        <row r="21929">
          <cell r="M21929" t="str">
            <v>2013</v>
          </cell>
        </row>
        <row r="21930">
          <cell r="M21930" t="str">
            <v>2013</v>
          </cell>
        </row>
        <row r="21931">
          <cell r="M21931" t="str">
            <v>2013</v>
          </cell>
        </row>
        <row r="21932">
          <cell r="M21932" t="str">
            <v>2013</v>
          </cell>
        </row>
        <row r="21933">
          <cell r="M21933" t="str">
            <v>2013</v>
          </cell>
        </row>
        <row r="21934">
          <cell r="M21934" t="str">
            <v>2013</v>
          </cell>
        </row>
        <row r="21935">
          <cell r="M21935" t="str">
            <v>2013</v>
          </cell>
        </row>
        <row r="21936">
          <cell r="M21936" t="str">
            <v>2013</v>
          </cell>
        </row>
        <row r="21937">
          <cell r="M21937" t="str">
            <v>2013</v>
          </cell>
        </row>
        <row r="21938">
          <cell r="M21938" t="str">
            <v>2013</v>
          </cell>
        </row>
        <row r="21939">
          <cell r="M21939" t="str">
            <v>2013</v>
          </cell>
        </row>
        <row r="21940">
          <cell r="M21940" t="str">
            <v>2013</v>
          </cell>
        </row>
        <row r="21941">
          <cell r="M21941" t="str">
            <v>2013</v>
          </cell>
        </row>
        <row r="21942">
          <cell r="M21942" t="str">
            <v>2013</v>
          </cell>
        </row>
        <row r="21943">
          <cell r="M21943" t="str">
            <v>2013</v>
          </cell>
        </row>
        <row r="21944">
          <cell r="M21944" t="str">
            <v>2013</v>
          </cell>
        </row>
        <row r="21945">
          <cell r="M21945" t="str">
            <v>2013</v>
          </cell>
        </row>
        <row r="21946">
          <cell r="M21946" t="str">
            <v>2011</v>
          </cell>
        </row>
        <row r="21947">
          <cell r="M21947" t="str">
            <v>2011</v>
          </cell>
        </row>
        <row r="21948">
          <cell r="M21948" t="str">
            <v>2012</v>
          </cell>
        </row>
        <row r="21949">
          <cell r="M21949" t="str">
            <v>2013</v>
          </cell>
        </row>
        <row r="21950">
          <cell r="M21950" t="str">
            <v>2013</v>
          </cell>
        </row>
        <row r="21951">
          <cell r="M21951" t="str">
            <v>2013</v>
          </cell>
        </row>
        <row r="21952">
          <cell r="M21952" t="str">
            <v>2013</v>
          </cell>
        </row>
        <row r="21953">
          <cell r="M21953" t="str">
            <v>2013</v>
          </cell>
        </row>
        <row r="21954">
          <cell r="M21954" t="str">
            <v>2013</v>
          </cell>
        </row>
        <row r="21955">
          <cell r="M21955" t="str">
            <v>2013</v>
          </cell>
        </row>
        <row r="21956">
          <cell r="M21956" t="str">
            <v>2013</v>
          </cell>
        </row>
        <row r="21957">
          <cell r="M21957" t="str">
            <v>2013</v>
          </cell>
        </row>
        <row r="21958">
          <cell r="M21958" t="str">
            <v>2013</v>
          </cell>
        </row>
        <row r="21959">
          <cell r="M21959" t="str">
            <v>2013</v>
          </cell>
        </row>
        <row r="21960">
          <cell r="M21960" t="str">
            <v>2013</v>
          </cell>
        </row>
        <row r="21961">
          <cell r="M21961" t="str">
            <v>2013</v>
          </cell>
        </row>
        <row r="21962">
          <cell r="M21962" t="str">
            <v>2013</v>
          </cell>
        </row>
        <row r="21963">
          <cell r="M21963" t="str">
            <v>2011</v>
          </cell>
        </row>
        <row r="21964">
          <cell r="M21964" t="str">
            <v>2011</v>
          </cell>
        </row>
        <row r="21965">
          <cell r="M21965" t="str">
            <v>2011</v>
          </cell>
        </row>
        <row r="21966">
          <cell r="M21966" t="str">
            <v>2012</v>
          </cell>
        </row>
        <row r="21967">
          <cell r="M21967" t="str">
            <v>2013</v>
          </cell>
        </row>
        <row r="21968">
          <cell r="M21968" t="str">
            <v>2013</v>
          </cell>
        </row>
        <row r="21969">
          <cell r="M21969" t="str">
            <v>2013</v>
          </cell>
        </row>
        <row r="21970">
          <cell r="M21970" t="str">
            <v>2013</v>
          </cell>
        </row>
        <row r="21971">
          <cell r="M21971" t="str">
            <v>2013</v>
          </cell>
        </row>
        <row r="21972">
          <cell r="M21972" t="str">
            <v>2013</v>
          </cell>
        </row>
        <row r="21973">
          <cell r="M21973" t="str">
            <v>2013</v>
          </cell>
        </row>
        <row r="21974">
          <cell r="M21974" t="str">
            <v>2013</v>
          </cell>
        </row>
        <row r="21975">
          <cell r="M21975" t="str">
            <v>2013</v>
          </cell>
        </row>
        <row r="21976">
          <cell r="M21976" t="str">
            <v>2013</v>
          </cell>
        </row>
        <row r="21977">
          <cell r="M21977" t="str">
            <v>2013</v>
          </cell>
        </row>
        <row r="21978">
          <cell r="M21978" t="str">
            <v>2013</v>
          </cell>
        </row>
        <row r="21979">
          <cell r="M21979" t="str">
            <v>2013</v>
          </cell>
        </row>
        <row r="21980">
          <cell r="M21980" t="str">
            <v>2013</v>
          </cell>
        </row>
        <row r="21981">
          <cell r="M21981" t="str">
            <v>2013</v>
          </cell>
        </row>
        <row r="21982">
          <cell r="M21982" t="str">
            <v>2013</v>
          </cell>
        </row>
        <row r="21983">
          <cell r="M21983" t="str">
            <v>2013</v>
          </cell>
        </row>
        <row r="21984">
          <cell r="M21984" t="str">
            <v>2013</v>
          </cell>
        </row>
        <row r="21985">
          <cell r="M21985" t="str">
            <v>2013</v>
          </cell>
        </row>
        <row r="21986">
          <cell r="M21986" t="str">
            <v>2013</v>
          </cell>
        </row>
        <row r="21987">
          <cell r="M21987" t="str">
            <v>2013</v>
          </cell>
        </row>
        <row r="21988">
          <cell r="M21988" t="str">
            <v>2013</v>
          </cell>
        </row>
        <row r="21989">
          <cell r="M21989" t="str">
            <v>2013</v>
          </cell>
        </row>
        <row r="21990">
          <cell r="M21990" t="str">
            <v>2013</v>
          </cell>
        </row>
        <row r="21991">
          <cell r="M21991" t="str">
            <v>2013</v>
          </cell>
        </row>
        <row r="21992">
          <cell r="M21992" t="str">
            <v>2013</v>
          </cell>
        </row>
        <row r="21993">
          <cell r="M21993" t="str">
            <v>2013</v>
          </cell>
        </row>
        <row r="21994">
          <cell r="M21994" t="str">
            <v>2013</v>
          </cell>
        </row>
        <row r="21995">
          <cell r="M21995" t="str">
            <v>2013</v>
          </cell>
        </row>
        <row r="21996">
          <cell r="M21996" t="str">
            <v>2013</v>
          </cell>
        </row>
        <row r="21997">
          <cell r="M21997" t="str">
            <v>2013</v>
          </cell>
        </row>
        <row r="21998">
          <cell r="M21998" t="str">
            <v>2013</v>
          </cell>
        </row>
        <row r="21999">
          <cell r="M21999" t="str">
            <v>2013</v>
          </cell>
        </row>
        <row r="22000">
          <cell r="M22000" t="str">
            <v>2013</v>
          </cell>
        </row>
        <row r="22001">
          <cell r="M22001" t="str">
            <v>2013</v>
          </cell>
        </row>
        <row r="22002">
          <cell r="M22002" t="str">
            <v>2013</v>
          </cell>
        </row>
        <row r="22003">
          <cell r="M22003" t="str">
            <v>2013</v>
          </cell>
        </row>
        <row r="22004">
          <cell r="M22004" t="str">
            <v>2013</v>
          </cell>
        </row>
        <row r="22005">
          <cell r="M22005" t="str">
            <v>2013</v>
          </cell>
        </row>
        <row r="22006">
          <cell r="M22006" t="str">
            <v>2013</v>
          </cell>
        </row>
        <row r="22007">
          <cell r="M22007" t="str">
            <v>2013</v>
          </cell>
        </row>
        <row r="22008">
          <cell r="M22008" t="str">
            <v>2013</v>
          </cell>
        </row>
        <row r="22009">
          <cell r="M22009" t="str">
            <v>2013</v>
          </cell>
        </row>
        <row r="22010">
          <cell r="M22010" t="str">
            <v>2013</v>
          </cell>
        </row>
        <row r="22011">
          <cell r="M22011" t="str">
            <v>2013</v>
          </cell>
        </row>
        <row r="22012">
          <cell r="M22012" t="str">
            <v>2013</v>
          </cell>
        </row>
        <row r="22013">
          <cell r="M22013" t="str">
            <v>2013</v>
          </cell>
        </row>
        <row r="22014">
          <cell r="M22014" t="str">
            <v>2013</v>
          </cell>
        </row>
        <row r="22015">
          <cell r="M22015" t="str">
            <v>2013</v>
          </cell>
        </row>
        <row r="22016">
          <cell r="M22016" t="str">
            <v>2013</v>
          </cell>
        </row>
        <row r="22017">
          <cell r="M22017" t="str">
            <v>2013</v>
          </cell>
        </row>
        <row r="22018">
          <cell r="M22018" t="str">
            <v>2013</v>
          </cell>
        </row>
        <row r="22019">
          <cell r="M22019" t="str">
            <v>2013</v>
          </cell>
        </row>
        <row r="22020">
          <cell r="M22020" t="str">
            <v>2013</v>
          </cell>
        </row>
        <row r="22021">
          <cell r="M22021" t="str">
            <v>2013</v>
          </cell>
        </row>
        <row r="22022">
          <cell r="M22022" t="str">
            <v>2013</v>
          </cell>
        </row>
        <row r="22023">
          <cell r="M22023" t="str">
            <v>2013</v>
          </cell>
        </row>
        <row r="22024">
          <cell r="M22024" t="str">
            <v>2013</v>
          </cell>
        </row>
        <row r="22025">
          <cell r="M22025" t="str">
            <v>2013</v>
          </cell>
        </row>
        <row r="22026">
          <cell r="M22026" t="str">
            <v>2013</v>
          </cell>
        </row>
        <row r="22027">
          <cell r="M22027" t="str">
            <v>2013</v>
          </cell>
        </row>
        <row r="22028">
          <cell r="M22028" t="str">
            <v>2013</v>
          </cell>
        </row>
        <row r="22029">
          <cell r="M22029" t="str">
            <v>2013</v>
          </cell>
        </row>
        <row r="22030">
          <cell r="M22030" t="str">
            <v>2013</v>
          </cell>
        </row>
        <row r="22031">
          <cell r="M22031" t="str">
            <v>2013</v>
          </cell>
        </row>
        <row r="22032">
          <cell r="M22032" t="str">
            <v>2013</v>
          </cell>
        </row>
        <row r="22033">
          <cell r="M22033" t="str">
            <v>2013</v>
          </cell>
        </row>
        <row r="22034">
          <cell r="M22034" t="str">
            <v>2013</v>
          </cell>
        </row>
        <row r="22035">
          <cell r="M22035" t="str">
            <v>2013</v>
          </cell>
        </row>
        <row r="22036">
          <cell r="M22036" t="str">
            <v>2013</v>
          </cell>
        </row>
        <row r="22037">
          <cell r="M22037" t="str">
            <v>2013</v>
          </cell>
        </row>
        <row r="22038">
          <cell r="M22038" t="str">
            <v>2013</v>
          </cell>
        </row>
        <row r="22039">
          <cell r="M22039" t="str">
            <v>2013</v>
          </cell>
        </row>
        <row r="22040">
          <cell r="M22040" t="str">
            <v>2013</v>
          </cell>
        </row>
        <row r="22041">
          <cell r="M22041" t="str">
            <v>2013</v>
          </cell>
        </row>
        <row r="22042">
          <cell r="M22042" t="str">
            <v>2013</v>
          </cell>
        </row>
        <row r="22043">
          <cell r="M22043" t="str">
            <v>2013</v>
          </cell>
        </row>
        <row r="22044">
          <cell r="M22044" t="str">
            <v>2013</v>
          </cell>
        </row>
        <row r="22045">
          <cell r="M22045" t="str">
            <v>2013</v>
          </cell>
        </row>
        <row r="22046">
          <cell r="M22046" t="str">
            <v>2013</v>
          </cell>
        </row>
        <row r="22047">
          <cell r="M22047" t="str">
            <v>2013</v>
          </cell>
        </row>
        <row r="22048">
          <cell r="M22048" t="str">
            <v>2013</v>
          </cell>
        </row>
        <row r="22049">
          <cell r="M22049" t="str">
            <v>2013</v>
          </cell>
        </row>
        <row r="22050">
          <cell r="M22050" t="str">
            <v>2013</v>
          </cell>
        </row>
        <row r="22051">
          <cell r="M22051" t="str">
            <v>2013</v>
          </cell>
        </row>
        <row r="22052">
          <cell r="M22052" t="str">
            <v>2013</v>
          </cell>
        </row>
        <row r="22053">
          <cell r="M22053" t="str">
            <v>2013</v>
          </cell>
        </row>
        <row r="22054">
          <cell r="M22054" t="str">
            <v>2013</v>
          </cell>
        </row>
        <row r="22055">
          <cell r="M22055" t="str">
            <v>2013</v>
          </cell>
        </row>
        <row r="22056">
          <cell r="M22056" t="str">
            <v>2013</v>
          </cell>
        </row>
        <row r="22057">
          <cell r="M22057" t="str">
            <v>2013</v>
          </cell>
        </row>
        <row r="22058">
          <cell r="M22058" t="str">
            <v>2013</v>
          </cell>
        </row>
        <row r="22059">
          <cell r="M22059" t="str">
            <v>2013</v>
          </cell>
        </row>
        <row r="22060">
          <cell r="M22060" t="str">
            <v>2013</v>
          </cell>
        </row>
        <row r="22061">
          <cell r="M22061" t="str">
            <v>2013</v>
          </cell>
        </row>
        <row r="22062">
          <cell r="M22062" t="str">
            <v>2013</v>
          </cell>
        </row>
        <row r="22063">
          <cell r="M22063" t="str">
            <v>2013</v>
          </cell>
        </row>
        <row r="22064">
          <cell r="M22064" t="str">
            <v>2013</v>
          </cell>
        </row>
        <row r="22065">
          <cell r="M22065" t="str">
            <v>2013</v>
          </cell>
        </row>
        <row r="22066">
          <cell r="M22066" t="str">
            <v>2013</v>
          </cell>
        </row>
        <row r="22067">
          <cell r="M22067" t="str">
            <v>2013</v>
          </cell>
        </row>
        <row r="22068">
          <cell r="M22068" t="str">
            <v>2013</v>
          </cell>
        </row>
        <row r="22069">
          <cell r="M22069" t="str">
            <v>2013</v>
          </cell>
        </row>
        <row r="22070">
          <cell r="M22070" t="str">
            <v>2013</v>
          </cell>
        </row>
        <row r="22071">
          <cell r="M22071" t="str">
            <v>2013</v>
          </cell>
        </row>
        <row r="22072">
          <cell r="M22072" t="str">
            <v>2013</v>
          </cell>
        </row>
        <row r="22073">
          <cell r="M22073" t="str">
            <v>2013</v>
          </cell>
        </row>
        <row r="22074">
          <cell r="M22074" t="str">
            <v>2013</v>
          </cell>
        </row>
        <row r="22075">
          <cell r="M22075" t="str">
            <v>2013</v>
          </cell>
        </row>
        <row r="22076">
          <cell r="M22076" t="str">
            <v>2013</v>
          </cell>
        </row>
        <row r="22077">
          <cell r="M22077" t="str">
            <v>2013</v>
          </cell>
        </row>
        <row r="22078">
          <cell r="M22078" t="str">
            <v>2013</v>
          </cell>
        </row>
        <row r="22079">
          <cell r="M22079" t="str">
            <v>2013</v>
          </cell>
        </row>
        <row r="22080">
          <cell r="M22080" t="str">
            <v>2013</v>
          </cell>
        </row>
        <row r="22081">
          <cell r="M22081" t="str">
            <v>2013</v>
          </cell>
        </row>
        <row r="22082">
          <cell r="M22082" t="str">
            <v>2013</v>
          </cell>
        </row>
        <row r="22083">
          <cell r="M22083" t="str">
            <v>2013</v>
          </cell>
        </row>
        <row r="22084">
          <cell r="M22084" t="str">
            <v>2013</v>
          </cell>
        </row>
        <row r="22085">
          <cell r="M22085" t="str">
            <v>2013</v>
          </cell>
        </row>
        <row r="22086">
          <cell r="M22086" t="str">
            <v>2013</v>
          </cell>
        </row>
        <row r="22087">
          <cell r="M22087" t="str">
            <v>2013</v>
          </cell>
        </row>
        <row r="22088">
          <cell r="M22088" t="str">
            <v>2013</v>
          </cell>
        </row>
        <row r="22089">
          <cell r="M22089" t="str">
            <v>2013</v>
          </cell>
        </row>
        <row r="22090">
          <cell r="M22090" t="str">
            <v>2013</v>
          </cell>
        </row>
        <row r="22091">
          <cell r="M22091" t="str">
            <v>2013</v>
          </cell>
        </row>
        <row r="22092">
          <cell r="M22092" t="str">
            <v>2013</v>
          </cell>
        </row>
        <row r="22093">
          <cell r="M22093" t="str">
            <v>2013</v>
          </cell>
        </row>
        <row r="22094">
          <cell r="M22094" t="str">
            <v>2013</v>
          </cell>
        </row>
        <row r="22095">
          <cell r="M22095" t="str">
            <v>2013</v>
          </cell>
        </row>
        <row r="22096">
          <cell r="M22096" t="str">
            <v>2013</v>
          </cell>
        </row>
        <row r="22097">
          <cell r="M22097" t="str">
            <v>2013</v>
          </cell>
        </row>
        <row r="22098">
          <cell r="M22098" t="str">
            <v>2013</v>
          </cell>
        </row>
        <row r="22099">
          <cell r="M22099" t="str">
            <v>2013</v>
          </cell>
        </row>
        <row r="22100">
          <cell r="M22100" t="str">
            <v>2013</v>
          </cell>
        </row>
        <row r="22101">
          <cell r="M22101" t="str">
            <v>2013</v>
          </cell>
        </row>
        <row r="22102">
          <cell r="M22102" t="str">
            <v>2013</v>
          </cell>
        </row>
        <row r="22103">
          <cell r="M22103" t="str">
            <v>2013</v>
          </cell>
        </row>
        <row r="22104">
          <cell r="M22104" t="str">
            <v>2013</v>
          </cell>
        </row>
        <row r="22105">
          <cell r="M22105" t="str">
            <v>2013</v>
          </cell>
        </row>
        <row r="22106">
          <cell r="M22106" t="str">
            <v>2013</v>
          </cell>
        </row>
        <row r="22107">
          <cell r="M22107" t="str">
            <v>2013</v>
          </cell>
        </row>
        <row r="22108">
          <cell r="M22108" t="str">
            <v>2013</v>
          </cell>
        </row>
        <row r="22109">
          <cell r="M22109" t="str">
            <v>2013</v>
          </cell>
        </row>
        <row r="22110">
          <cell r="M22110" t="str">
            <v>2013</v>
          </cell>
        </row>
        <row r="22111">
          <cell r="M22111" t="str">
            <v>2013</v>
          </cell>
        </row>
        <row r="22112">
          <cell r="M22112" t="str">
            <v>2013</v>
          </cell>
        </row>
        <row r="22113">
          <cell r="M22113" t="str">
            <v>2013</v>
          </cell>
        </row>
        <row r="22114">
          <cell r="M22114" t="str">
            <v>2013</v>
          </cell>
        </row>
        <row r="22115">
          <cell r="M22115" t="str">
            <v>2013</v>
          </cell>
        </row>
        <row r="22116">
          <cell r="M22116" t="str">
            <v>2013</v>
          </cell>
        </row>
        <row r="22117">
          <cell r="M22117" t="str">
            <v>2013</v>
          </cell>
        </row>
        <row r="22118">
          <cell r="M22118" t="str">
            <v>2013</v>
          </cell>
        </row>
        <row r="22119">
          <cell r="M22119" t="str">
            <v>2013</v>
          </cell>
        </row>
        <row r="22120">
          <cell r="M22120" t="str">
            <v>2013</v>
          </cell>
        </row>
        <row r="22121">
          <cell r="M22121" t="str">
            <v>2013</v>
          </cell>
        </row>
        <row r="22122">
          <cell r="M22122" t="str">
            <v>2013</v>
          </cell>
        </row>
        <row r="22123">
          <cell r="M22123" t="str">
            <v>2013</v>
          </cell>
        </row>
        <row r="22124">
          <cell r="M22124" t="str">
            <v>2013</v>
          </cell>
        </row>
        <row r="22125">
          <cell r="M22125" t="str">
            <v>2013</v>
          </cell>
        </row>
        <row r="22126">
          <cell r="M22126" t="str">
            <v>2013</v>
          </cell>
        </row>
        <row r="22127">
          <cell r="M22127" t="str">
            <v>2013</v>
          </cell>
        </row>
        <row r="22128">
          <cell r="M22128" t="str">
            <v>2013</v>
          </cell>
        </row>
        <row r="22129">
          <cell r="M22129" t="str">
            <v>2013</v>
          </cell>
        </row>
        <row r="22130">
          <cell r="M22130" t="str">
            <v>2013</v>
          </cell>
        </row>
        <row r="22131">
          <cell r="M22131" t="str">
            <v>2013</v>
          </cell>
        </row>
        <row r="22132">
          <cell r="M22132" t="str">
            <v>2013</v>
          </cell>
        </row>
        <row r="22133">
          <cell r="M22133" t="str">
            <v>2013</v>
          </cell>
        </row>
        <row r="22134">
          <cell r="M22134" t="str">
            <v>2013</v>
          </cell>
        </row>
        <row r="22135">
          <cell r="M22135" t="str">
            <v>2013</v>
          </cell>
        </row>
        <row r="22136">
          <cell r="M22136" t="str">
            <v>2013</v>
          </cell>
        </row>
        <row r="22137">
          <cell r="M22137" t="str">
            <v>2013</v>
          </cell>
        </row>
        <row r="22138">
          <cell r="M22138" t="str">
            <v>2013</v>
          </cell>
        </row>
        <row r="22139">
          <cell r="M22139" t="str">
            <v>2013</v>
          </cell>
        </row>
        <row r="22140">
          <cell r="M22140" t="str">
            <v>2013</v>
          </cell>
        </row>
        <row r="22141">
          <cell r="M22141" t="str">
            <v>2013</v>
          </cell>
        </row>
        <row r="22142">
          <cell r="M22142" t="str">
            <v>2013</v>
          </cell>
        </row>
        <row r="22143">
          <cell r="M22143" t="str">
            <v>2013</v>
          </cell>
        </row>
        <row r="22144">
          <cell r="M22144" t="str">
            <v>2013</v>
          </cell>
        </row>
        <row r="22145">
          <cell r="M22145" t="str">
            <v>2013</v>
          </cell>
        </row>
        <row r="22146">
          <cell r="M22146" t="str">
            <v>2013</v>
          </cell>
        </row>
        <row r="22147">
          <cell r="M22147" t="str">
            <v>2013</v>
          </cell>
        </row>
        <row r="22148">
          <cell r="M22148" t="str">
            <v>2013</v>
          </cell>
        </row>
        <row r="22149">
          <cell r="M22149" t="str">
            <v>2012</v>
          </cell>
        </row>
        <row r="22150">
          <cell r="M22150" t="str">
            <v>2013</v>
          </cell>
        </row>
        <row r="22151">
          <cell r="M22151" t="str">
            <v>2013</v>
          </cell>
        </row>
        <row r="22152">
          <cell r="M22152" t="str">
            <v>2013</v>
          </cell>
        </row>
        <row r="22153">
          <cell r="M22153" t="str">
            <v>2013</v>
          </cell>
        </row>
        <row r="22154">
          <cell r="M22154" t="str">
            <v>2013</v>
          </cell>
        </row>
        <row r="22155">
          <cell r="M22155" t="str">
            <v>2013</v>
          </cell>
        </row>
        <row r="22156">
          <cell r="M22156" t="str">
            <v>2013</v>
          </cell>
        </row>
        <row r="22157">
          <cell r="M22157" t="str">
            <v>2013</v>
          </cell>
        </row>
        <row r="22158">
          <cell r="M22158" t="str">
            <v>2013</v>
          </cell>
        </row>
        <row r="22159">
          <cell r="M22159" t="str">
            <v>2013</v>
          </cell>
        </row>
        <row r="22160">
          <cell r="M22160" t="str">
            <v>2013</v>
          </cell>
        </row>
        <row r="22161">
          <cell r="M22161" t="str">
            <v>2013</v>
          </cell>
        </row>
        <row r="22162">
          <cell r="M22162" t="str">
            <v>2013</v>
          </cell>
        </row>
        <row r="22163">
          <cell r="M22163" t="str">
            <v>2013</v>
          </cell>
        </row>
        <row r="22164">
          <cell r="M22164" t="str">
            <v>2013</v>
          </cell>
        </row>
        <row r="22165">
          <cell r="M22165" t="str">
            <v>2013</v>
          </cell>
        </row>
        <row r="22166">
          <cell r="M22166" t="str">
            <v>2013</v>
          </cell>
        </row>
        <row r="22167">
          <cell r="M22167" t="str">
            <v>2013</v>
          </cell>
        </row>
        <row r="22168">
          <cell r="M22168" t="str">
            <v>2013</v>
          </cell>
        </row>
        <row r="22169">
          <cell r="M22169" t="str">
            <v>2013</v>
          </cell>
        </row>
        <row r="22170">
          <cell r="M22170" t="str">
            <v>2013</v>
          </cell>
        </row>
        <row r="22171">
          <cell r="M22171" t="str">
            <v>2013</v>
          </cell>
        </row>
        <row r="22172">
          <cell r="M22172" t="str">
            <v>2013</v>
          </cell>
        </row>
        <row r="22173">
          <cell r="M22173" t="str">
            <v>2013</v>
          </cell>
        </row>
        <row r="22174">
          <cell r="M22174" t="str">
            <v>2013</v>
          </cell>
        </row>
        <row r="22175">
          <cell r="M22175" t="str">
            <v>2013</v>
          </cell>
        </row>
        <row r="22176">
          <cell r="M22176" t="str">
            <v>2013</v>
          </cell>
        </row>
        <row r="22177">
          <cell r="M22177" t="str">
            <v>2013</v>
          </cell>
        </row>
        <row r="22178">
          <cell r="M22178" t="str">
            <v>2013</v>
          </cell>
        </row>
        <row r="22179">
          <cell r="M22179" t="str">
            <v>2013</v>
          </cell>
        </row>
        <row r="22180">
          <cell r="M22180" t="str">
            <v>2013</v>
          </cell>
        </row>
        <row r="22181">
          <cell r="M22181" t="str">
            <v>2013</v>
          </cell>
        </row>
        <row r="22182">
          <cell r="M22182" t="str">
            <v>2013</v>
          </cell>
        </row>
        <row r="22183">
          <cell r="M22183" t="str">
            <v>2013</v>
          </cell>
        </row>
        <row r="22184">
          <cell r="M22184" t="str">
            <v>2013</v>
          </cell>
        </row>
        <row r="22185">
          <cell r="M22185" t="str">
            <v>2013</v>
          </cell>
        </row>
        <row r="22186">
          <cell r="M22186" t="str">
            <v>2013</v>
          </cell>
        </row>
        <row r="22187">
          <cell r="M22187" t="str">
            <v>2013</v>
          </cell>
        </row>
        <row r="22188">
          <cell r="M22188" t="str">
            <v>2013</v>
          </cell>
        </row>
        <row r="22189">
          <cell r="M22189" t="str">
            <v>2013</v>
          </cell>
        </row>
        <row r="22190">
          <cell r="M22190" t="str">
            <v>2013</v>
          </cell>
        </row>
        <row r="22191">
          <cell r="M22191" t="str">
            <v>2011</v>
          </cell>
        </row>
        <row r="22192">
          <cell r="M22192" t="str">
            <v>2011</v>
          </cell>
        </row>
        <row r="22193">
          <cell r="M22193" t="str">
            <v>2011</v>
          </cell>
        </row>
        <row r="22194">
          <cell r="M22194" t="str">
            <v>2011</v>
          </cell>
        </row>
        <row r="22195">
          <cell r="M22195" t="str">
            <v>2011</v>
          </cell>
        </row>
        <row r="22196">
          <cell r="M22196" t="str">
            <v>2011</v>
          </cell>
        </row>
        <row r="22197">
          <cell r="M22197" t="str">
            <v>2011</v>
          </cell>
        </row>
        <row r="22198">
          <cell r="M22198" t="str">
            <v>2011</v>
          </cell>
        </row>
        <row r="22199">
          <cell r="M22199" t="str">
            <v>2011</v>
          </cell>
        </row>
        <row r="22200">
          <cell r="M22200" t="str">
            <v>2012</v>
          </cell>
        </row>
        <row r="22201">
          <cell r="M22201" t="str">
            <v>2012</v>
          </cell>
        </row>
        <row r="22202">
          <cell r="M22202" t="str">
            <v>2012</v>
          </cell>
        </row>
        <row r="22203">
          <cell r="M22203" t="str">
            <v>2012</v>
          </cell>
        </row>
        <row r="22204">
          <cell r="M22204" t="str">
            <v>2013</v>
          </cell>
        </row>
        <row r="22205">
          <cell r="M22205" t="str">
            <v>2013</v>
          </cell>
        </row>
        <row r="22206">
          <cell r="M22206" t="str">
            <v>2013</v>
          </cell>
        </row>
        <row r="22207">
          <cell r="M22207" t="str">
            <v>2013</v>
          </cell>
        </row>
        <row r="22208">
          <cell r="M22208" t="str">
            <v>2013</v>
          </cell>
        </row>
        <row r="22209">
          <cell r="M22209" t="str">
            <v>2013</v>
          </cell>
        </row>
        <row r="22210">
          <cell r="M22210" t="str">
            <v>2013</v>
          </cell>
        </row>
        <row r="22211">
          <cell r="M22211" t="str">
            <v>2013</v>
          </cell>
        </row>
        <row r="22212">
          <cell r="M22212" t="str">
            <v>2013</v>
          </cell>
        </row>
        <row r="22213">
          <cell r="M22213" t="str">
            <v>2013</v>
          </cell>
        </row>
        <row r="22214">
          <cell r="M22214" t="str">
            <v>2013</v>
          </cell>
        </row>
        <row r="22215">
          <cell r="M22215" t="str">
            <v>2013</v>
          </cell>
        </row>
        <row r="22216">
          <cell r="M22216" t="str">
            <v>2013</v>
          </cell>
        </row>
        <row r="22217">
          <cell r="M22217" t="str">
            <v>2013</v>
          </cell>
        </row>
        <row r="22218">
          <cell r="M22218" t="str">
            <v>2013</v>
          </cell>
        </row>
        <row r="22219">
          <cell r="M22219" t="str">
            <v>2013</v>
          </cell>
        </row>
        <row r="22220">
          <cell r="M22220" t="str">
            <v>2013</v>
          </cell>
        </row>
        <row r="22221">
          <cell r="M22221" t="str">
            <v>2013</v>
          </cell>
        </row>
        <row r="22222">
          <cell r="M22222" t="str">
            <v>2013</v>
          </cell>
        </row>
        <row r="22223">
          <cell r="M22223" t="str">
            <v>2013</v>
          </cell>
        </row>
        <row r="22224">
          <cell r="M22224" t="str">
            <v>2013</v>
          </cell>
        </row>
        <row r="22225">
          <cell r="M22225" t="str">
            <v>2013</v>
          </cell>
        </row>
        <row r="22226">
          <cell r="M22226" t="str">
            <v>2013</v>
          </cell>
        </row>
        <row r="22227">
          <cell r="M22227" t="str">
            <v>2013</v>
          </cell>
        </row>
        <row r="22228">
          <cell r="M22228" t="str">
            <v>2013</v>
          </cell>
        </row>
        <row r="22229">
          <cell r="M22229" t="str">
            <v>2013</v>
          </cell>
        </row>
        <row r="22230">
          <cell r="M22230" t="str">
            <v>2013</v>
          </cell>
        </row>
        <row r="22231">
          <cell r="M22231" t="str">
            <v>2013</v>
          </cell>
        </row>
        <row r="22232">
          <cell r="M22232" t="str">
            <v>2013</v>
          </cell>
        </row>
        <row r="22233">
          <cell r="M22233" t="str">
            <v>2013</v>
          </cell>
        </row>
        <row r="22234">
          <cell r="M22234" t="str">
            <v>2013</v>
          </cell>
        </row>
        <row r="22235">
          <cell r="M22235" t="str">
            <v>2013</v>
          </cell>
        </row>
        <row r="22236">
          <cell r="M22236" t="str">
            <v>2013</v>
          </cell>
        </row>
        <row r="22237">
          <cell r="M22237" t="str">
            <v>2013</v>
          </cell>
        </row>
        <row r="22238">
          <cell r="M22238" t="str">
            <v>2013</v>
          </cell>
        </row>
        <row r="22239">
          <cell r="M22239" t="str">
            <v>2013</v>
          </cell>
        </row>
        <row r="22240">
          <cell r="M22240" t="str">
            <v>2013</v>
          </cell>
        </row>
        <row r="22241">
          <cell r="M22241" t="str">
            <v>2013</v>
          </cell>
        </row>
        <row r="22242">
          <cell r="M22242" t="str">
            <v>2013</v>
          </cell>
        </row>
        <row r="22243">
          <cell r="M22243" t="str">
            <v>2013</v>
          </cell>
        </row>
        <row r="22244">
          <cell r="M22244" t="str">
            <v>2013</v>
          </cell>
        </row>
        <row r="22245">
          <cell r="M22245" t="str">
            <v>2013</v>
          </cell>
        </row>
        <row r="22246">
          <cell r="M22246" t="str">
            <v>2013</v>
          </cell>
        </row>
        <row r="22247">
          <cell r="M22247" t="str">
            <v>2013</v>
          </cell>
        </row>
        <row r="22248">
          <cell r="M22248" t="str">
            <v>2013</v>
          </cell>
        </row>
        <row r="22249">
          <cell r="M22249" t="str">
            <v>2013</v>
          </cell>
        </row>
        <row r="22250">
          <cell r="M22250" t="str">
            <v>2013</v>
          </cell>
        </row>
        <row r="22251">
          <cell r="M22251" t="str">
            <v>2013</v>
          </cell>
        </row>
        <row r="22252">
          <cell r="M22252" t="str">
            <v>2013</v>
          </cell>
        </row>
        <row r="22253">
          <cell r="M22253" t="str">
            <v>2013</v>
          </cell>
        </row>
        <row r="22254">
          <cell r="M22254" t="str">
            <v>2013</v>
          </cell>
        </row>
        <row r="22255">
          <cell r="M22255" t="str">
            <v>2013</v>
          </cell>
        </row>
        <row r="22256">
          <cell r="M22256" t="str">
            <v>2013</v>
          </cell>
        </row>
        <row r="22257">
          <cell r="M22257" t="str">
            <v>2013</v>
          </cell>
        </row>
        <row r="22258">
          <cell r="M22258" t="str">
            <v>2013</v>
          </cell>
        </row>
        <row r="22259">
          <cell r="M22259" t="str">
            <v>2013</v>
          </cell>
        </row>
        <row r="22260">
          <cell r="M22260" t="str">
            <v>2013</v>
          </cell>
        </row>
        <row r="22261">
          <cell r="M22261" t="str">
            <v>2013</v>
          </cell>
        </row>
        <row r="22262">
          <cell r="M22262" t="str">
            <v>2013</v>
          </cell>
        </row>
        <row r="22263">
          <cell r="M22263" t="str">
            <v>2013</v>
          </cell>
        </row>
        <row r="22264">
          <cell r="M22264" t="str">
            <v>2013</v>
          </cell>
        </row>
        <row r="22265">
          <cell r="M22265" t="str">
            <v>2013</v>
          </cell>
        </row>
        <row r="22266">
          <cell r="M22266" t="str">
            <v>2013</v>
          </cell>
        </row>
        <row r="22267">
          <cell r="M22267" t="str">
            <v>2013</v>
          </cell>
        </row>
        <row r="22268">
          <cell r="M22268" t="str">
            <v>2013</v>
          </cell>
        </row>
        <row r="22269">
          <cell r="M22269" t="str">
            <v>2013</v>
          </cell>
        </row>
        <row r="22270">
          <cell r="M22270" t="str">
            <v>2013</v>
          </cell>
        </row>
        <row r="22271">
          <cell r="M22271" t="str">
            <v>2013</v>
          </cell>
        </row>
        <row r="22272">
          <cell r="M22272" t="str">
            <v>2013</v>
          </cell>
        </row>
        <row r="22273">
          <cell r="M22273" t="str">
            <v>2013</v>
          </cell>
        </row>
        <row r="22274">
          <cell r="M22274" t="str">
            <v>2013</v>
          </cell>
        </row>
        <row r="22275">
          <cell r="M22275" t="str">
            <v>2013</v>
          </cell>
        </row>
        <row r="22276">
          <cell r="M22276" t="str">
            <v>2013</v>
          </cell>
        </row>
        <row r="22277">
          <cell r="M22277" t="str">
            <v>2013</v>
          </cell>
        </row>
        <row r="22278">
          <cell r="M22278" t="str">
            <v>2013</v>
          </cell>
        </row>
        <row r="22279">
          <cell r="M22279" t="str">
            <v>2013</v>
          </cell>
        </row>
        <row r="22280">
          <cell r="M22280" t="str">
            <v>2013</v>
          </cell>
        </row>
        <row r="22281">
          <cell r="M22281" t="str">
            <v>2013</v>
          </cell>
        </row>
        <row r="22282">
          <cell r="M22282" t="str">
            <v>2013</v>
          </cell>
        </row>
        <row r="22283">
          <cell r="M22283" t="str">
            <v>2013</v>
          </cell>
        </row>
        <row r="22284">
          <cell r="M22284" t="str">
            <v>2013</v>
          </cell>
        </row>
        <row r="22285">
          <cell r="M22285" t="str">
            <v>2013</v>
          </cell>
        </row>
        <row r="22286">
          <cell r="M22286" t="str">
            <v>2013</v>
          </cell>
        </row>
        <row r="22287">
          <cell r="M22287" t="str">
            <v>2013</v>
          </cell>
        </row>
        <row r="22288">
          <cell r="M22288" t="str">
            <v>2013</v>
          </cell>
        </row>
        <row r="22289">
          <cell r="M22289" t="str">
            <v>2013</v>
          </cell>
        </row>
        <row r="22290">
          <cell r="M22290" t="str">
            <v>2013</v>
          </cell>
        </row>
        <row r="22291">
          <cell r="M22291" t="str">
            <v>2013</v>
          </cell>
        </row>
        <row r="22292">
          <cell r="M22292" t="str">
            <v>2013</v>
          </cell>
        </row>
        <row r="22293">
          <cell r="M22293" t="str">
            <v>2013</v>
          </cell>
        </row>
        <row r="22294">
          <cell r="M22294" t="str">
            <v>2013</v>
          </cell>
        </row>
        <row r="22295">
          <cell r="M22295" t="str">
            <v>2013</v>
          </cell>
        </row>
        <row r="22296">
          <cell r="M22296" t="str">
            <v>2013</v>
          </cell>
        </row>
        <row r="22297">
          <cell r="M22297" t="str">
            <v>2013</v>
          </cell>
        </row>
        <row r="22298">
          <cell r="M22298" t="str">
            <v>2013</v>
          </cell>
        </row>
        <row r="22299">
          <cell r="M22299" t="str">
            <v>2013</v>
          </cell>
        </row>
        <row r="22300">
          <cell r="M22300" t="str">
            <v>2013</v>
          </cell>
        </row>
        <row r="22301">
          <cell r="M22301" t="str">
            <v>2013</v>
          </cell>
        </row>
        <row r="22302">
          <cell r="M22302" t="str">
            <v>2013</v>
          </cell>
        </row>
        <row r="22303">
          <cell r="M22303" t="str">
            <v>2013</v>
          </cell>
        </row>
        <row r="22304">
          <cell r="M22304" t="str">
            <v>2013</v>
          </cell>
        </row>
        <row r="22305">
          <cell r="M22305" t="str">
            <v>2013</v>
          </cell>
        </row>
        <row r="22306">
          <cell r="M22306" t="str">
            <v>2013</v>
          </cell>
        </row>
        <row r="22307">
          <cell r="M22307" t="str">
            <v>2013</v>
          </cell>
        </row>
        <row r="22308">
          <cell r="M22308" t="str">
            <v>2013</v>
          </cell>
        </row>
        <row r="22309">
          <cell r="M22309" t="str">
            <v>2013</v>
          </cell>
        </row>
        <row r="22310">
          <cell r="M22310" t="str">
            <v>2013</v>
          </cell>
        </row>
        <row r="22311">
          <cell r="M22311" t="str">
            <v>2013</v>
          </cell>
        </row>
        <row r="22312">
          <cell r="M22312" t="str">
            <v>2013</v>
          </cell>
        </row>
        <row r="22313">
          <cell r="M22313" t="str">
            <v>2013</v>
          </cell>
        </row>
        <row r="22314">
          <cell r="M22314" t="str">
            <v>2013</v>
          </cell>
        </row>
        <row r="22315">
          <cell r="M22315" t="str">
            <v>2013</v>
          </cell>
        </row>
        <row r="22316">
          <cell r="M22316" t="str">
            <v>2013</v>
          </cell>
        </row>
        <row r="22317">
          <cell r="M22317" t="str">
            <v>2013</v>
          </cell>
        </row>
        <row r="22318">
          <cell r="M22318" t="str">
            <v>2013</v>
          </cell>
        </row>
        <row r="22319">
          <cell r="M22319" t="str">
            <v>2013</v>
          </cell>
        </row>
        <row r="22320">
          <cell r="M22320" t="str">
            <v>2013</v>
          </cell>
        </row>
        <row r="22321">
          <cell r="M22321" t="str">
            <v>2013</v>
          </cell>
        </row>
        <row r="22322">
          <cell r="M22322" t="str">
            <v>2013</v>
          </cell>
        </row>
        <row r="22323">
          <cell r="M22323" t="str">
            <v>2013</v>
          </cell>
        </row>
        <row r="22324">
          <cell r="M22324" t="str">
            <v>2013</v>
          </cell>
        </row>
        <row r="22325">
          <cell r="M22325" t="str">
            <v>2013</v>
          </cell>
        </row>
        <row r="22326">
          <cell r="M22326" t="str">
            <v>2013</v>
          </cell>
        </row>
        <row r="22327">
          <cell r="M22327" t="str">
            <v>2013</v>
          </cell>
        </row>
        <row r="22328">
          <cell r="M22328" t="str">
            <v>2013</v>
          </cell>
        </row>
        <row r="22329">
          <cell r="M22329" t="str">
            <v>2013</v>
          </cell>
        </row>
        <row r="22330">
          <cell r="M22330" t="str">
            <v>2013</v>
          </cell>
        </row>
        <row r="22331">
          <cell r="M22331" t="str">
            <v>2013</v>
          </cell>
        </row>
        <row r="22332">
          <cell r="M22332" t="str">
            <v>2013</v>
          </cell>
        </row>
        <row r="22333">
          <cell r="M22333" t="str">
            <v>2013</v>
          </cell>
        </row>
        <row r="22334">
          <cell r="M22334" t="str">
            <v>2013</v>
          </cell>
        </row>
        <row r="22335">
          <cell r="M22335" t="str">
            <v>2013</v>
          </cell>
        </row>
        <row r="22336">
          <cell r="M22336" t="str">
            <v>2013</v>
          </cell>
        </row>
        <row r="22337">
          <cell r="M22337" t="str">
            <v>2013</v>
          </cell>
        </row>
        <row r="22338">
          <cell r="M22338" t="str">
            <v>2013</v>
          </cell>
        </row>
        <row r="22339">
          <cell r="M22339" t="str">
            <v>2013</v>
          </cell>
        </row>
        <row r="22340">
          <cell r="M22340" t="str">
            <v>2013</v>
          </cell>
        </row>
        <row r="22341">
          <cell r="M22341" t="str">
            <v>2013</v>
          </cell>
        </row>
        <row r="22342">
          <cell r="M22342" t="str">
            <v>2013</v>
          </cell>
        </row>
        <row r="22343">
          <cell r="M22343" t="str">
            <v>2013</v>
          </cell>
        </row>
        <row r="22344">
          <cell r="M22344" t="str">
            <v>2013</v>
          </cell>
        </row>
        <row r="22345">
          <cell r="M22345" t="str">
            <v>2013</v>
          </cell>
        </row>
        <row r="22346">
          <cell r="M22346" t="str">
            <v>2013</v>
          </cell>
        </row>
        <row r="22347">
          <cell r="M22347" t="str">
            <v>2013</v>
          </cell>
        </row>
        <row r="22348">
          <cell r="M22348" t="str">
            <v>2013</v>
          </cell>
        </row>
        <row r="22349">
          <cell r="M22349" t="str">
            <v>2013</v>
          </cell>
        </row>
        <row r="22350">
          <cell r="M22350" t="str">
            <v>2013</v>
          </cell>
        </row>
        <row r="22351">
          <cell r="M22351" t="str">
            <v>2013</v>
          </cell>
        </row>
        <row r="22352">
          <cell r="M22352" t="str">
            <v>2013</v>
          </cell>
        </row>
        <row r="22353">
          <cell r="M22353" t="str">
            <v>2013</v>
          </cell>
        </row>
        <row r="22354">
          <cell r="M22354" t="str">
            <v>2013</v>
          </cell>
        </row>
        <row r="22355">
          <cell r="M22355" t="str">
            <v>2013</v>
          </cell>
        </row>
        <row r="22356">
          <cell r="M22356" t="str">
            <v>2013</v>
          </cell>
        </row>
        <row r="22357">
          <cell r="M22357" t="str">
            <v>2013</v>
          </cell>
        </row>
        <row r="22358">
          <cell r="M22358" t="str">
            <v>2013</v>
          </cell>
        </row>
        <row r="22359">
          <cell r="M22359" t="str">
            <v>2013</v>
          </cell>
        </row>
        <row r="22360">
          <cell r="M22360" t="str">
            <v>2013</v>
          </cell>
        </row>
        <row r="22361">
          <cell r="M22361" t="str">
            <v>2013</v>
          </cell>
        </row>
        <row r="22362">
          <cell r="M22362" t="str">
            <v>2013</v>
          </cell>
        </row>
        <row r="22363">
          <cell r="M22363" t="str">
            <v>2013</v>
          </cell>
        </row>
        <row r="22364">
          <cell r="M22364" t="str">
            <v>2013</v>
          </cell>
        </row>
        <row r="22365">
          <cell r="M22365" t="str">
            <v>2013</v>
          </cell>
        </row>
        <row r="22366">
          <cell r="M22366" t="str">
            <v>2013</v>
          </cell>
        </row>
        <row r="22367">
          <cell r="M22367" t="str">
            <v>2013</v>
          </cell>
        </row>
        <row r="22368">
          <cell r="M22368" t="str">
            <v>2013</v>
          </cell>
        </row>
        <row r="22369">
          <cell r="M22369" t="str">
            <v>2013</v>
          </cell>
        </row>
        <row r="22370">
          <cell r="M22370" t="str">
            <v>2013</v>
          </cell>
        </row>
        <row r="22371">
          <cell r="M22371" t="str">
            <v>2013</v>
          </cell>
        </row>
        <row r="22372">
          <cell r="M22372" t="str">
            <v>2013</v>
          </cell>
        </row>
        <row r="22373">
          <cell r="M22373" t="str">
            <v>2013</v>
          </cell>
        </row>
        <row r="22374">
          <cell r="M22374" t="str">
            <v>2013</v>
          </cell>
        </row>
        <row r="22375">
          <cell r="M22375" t="str">
            <v>2013</v>
          </cell>
        </row>
        <row r="22376">
          <cell r="M22376" t="str">
            <v>2013</v>
          </cell>
        </row>
        <row r="22377">
          <cell r="M22377" t="str">
            <v>2013</v>
          </cell>
        </row>
        <row r="22378">
          <cell r="M22378" t="str">
            <v>2013</v>
          </cell>
        </row>
        <row r="22379">
          <cell r="M22379" t="str">
            <v>2013</v>
          </cell>
        </row>
        <row r="22380">
          <cell r="M22380" t="str">
            <v>2013</v>
          </cell>
        </row>
        <row r="22381">
          <cell r="M22381" t="str">
            <v>2013</v>
          </cell>
        </row>
        <row r="22382">
          <cell r="M22382" t="str">
            <v>2013</v>
          </cell>
        </row>
        <row r="22383">
          <cell r="M22383" t="str">
            <v>2013</v>
          </cell>
        </row>
        <row r="22384">
          <cell r="M22384" t="str">
            <v>2013</v>
          </cell>
        </row>
        <row r="22385">
          <cell r="M22385" t="str">
            <v>2013</v>
          </cell>
        </row>
        <row r="22386">
          <cell r="M22386" t="str">
            <v>2013</v>
          </cell>
        </row>
        <row r="22387">
          <cell r="M22387" t="str">
            <v>2013</v>
          </cell>
        </row>
        <row r="22388">
          <cell r="M22388" t="str">
            <v>2013</v>
          </cell>
        </row>
        <row r="22389">
          <cell r="M22389" t="str">
            <v>2013</v>
          </cell>
        </row>
        <row r="22390">
          <cell r="M22390" t="str">
            <v>2013</v>
          </cell>
        </row>
        <row r="22391">
          <cell r="M22391" t="str">
            <v>2013</v>
          </cell>
        </row>
        <row r="22392">
          <cell r="M22392" t="str">
            <v>2013</v>
          </cell>
        </row>
        <row r="22393">
          <cell r="M22393" t="str">
            <v>2013</v>
          </cell>
        </row>
        <row r="22394">
          <cell r="M22394" t="str">
            <v>2013</v>
          </cell>
        </row>
        <row r="22395">
          <cell r="M22395" t="str">
            <v>2013</v>
          </cell>
        </row>
        <row r="22396">
          <cell r="M22396" t="str">
            <v>2013</v>
          </cell>
        </row>
        <row r="22397">
          <cell r="M22397" t="str">
            <v>2013</v>
          </cell>
        </row>
        <row r="22398">
          <cell r="M22398" t="str">
            <v>2013</v>
          </cell>
        </row>
        <row r="22399">
          <cell r="M22399" t="str">
            <v>2013</v>
          </cell>
        </row>
        <row r="22400">
          <cell r="M22400" t="str">
            <v>2013</v>
          </cell>
        </row>
        <row r="22401">
          <cell r="M22401" t="str">
            <v>2013</v>
          </cell>
        </row>
        <row r="22402">
          <cell r="M22402" t="str">
            <v>2013</v>
          </cell>
        </row>
        <row r="22403">
          <cell r="M22403" t="str">
            <v>2013</v>
          </cell>
        </row>
        <row r="22404">
          <cell r="M22404" t="str">
            <v>2013</v>
          </cell>
        </row>
        <row r="22405">
          <cell r="M22405" t="str">
            <v>2013</v>
          </cell>
        </row>
        <row r="22406">
          <cell r="M22406" t="str">
            <v>2013</v>
          </cell>
        </row>
        <row r="22407">
          <cell r="M22407" t="str">
            <v>2013</v>
          </cell>
        </row>
        <row r="22408">
          <cell r="M22408" t="str">
            <v>2013</v>
          </cell>
        </row>
        <row r="22409">
          <cell r="M22409" t="str">
            <v>2013</v>
          </cell>
        </row>
        <row r="22410">
          <cell r="M22410" t="str">
            <v>2013</v>
          </cell>
        </row>
        <row r="22411">
          <cell r="M22411" t="str">
            <v>2013</v>
          </cell>
        </row>
        <row r="22412">
          <cell r="M22412" t="str">
            <v>2013</v>
          </cell>
        </row>
        <row r="22413">
          <cell r="M22413" t="str">
            <v>2013</v>
          </cell>
        </row>
        <row r="22414">
          <cell r="M22414" t="str">
            <v>2013</v>
          </cell>
        </row>
        <row r="22415">
          <cell r="M22415" t="str">
            <v>2013</v>
          </cell>
        </row>
        <row r="22416">
          <cell r="M22416" t="str">
            <v>2013</v>
          </cell>
        </row>
        <row r="22417">
          <cell r="M22417" t="str">
            <v>2013</v>
          </cell>
        </row>
        <row r="22418">
          <cell r="M22418" t="str">
            <v>2013</v>
          </cell>
        </row>
        <row r="22419">
          <cell r="M22419" t="str">
            <v>2013</v>
          </cell>
        </row>
        <row r="22420">
          <cell r="M22420" t="str">
            <v>2013</v>
          </cell>
        </row>
        <row r="22421">
          <cell r="M22421" t="str">
            <v>2013</v>
          </cell>
        </row>
        <row r="22422">
          <cell r="M22422" t="str">
            <v>2013</v>
          </cell>
        </row>
        <row r="22423">
          <cell r="M22423" t="str">
            <v>2013</v>
          </cell>
        </row>
        <row r="22424">
          <cell r="M22424" t="str">
            <v>2013</v>
          </cell>
        </row>
        <row r="22425">
          <cell r="M22425" t="str">
            <v>2013</v>
          </cell>
        </row>
        <row r="22426">
          <cell r="M22426" t="str">
            <v>2013</v>
          </cell>
        </row>
        <row r="22427">
          <cell r="M22427" t="str">
            <v>2013</v>
          </cell>
        </row>
        <row r="22428">
          <cell r="M22428" t="str">
            <v>2013</v>
          </cell>
        </row>
        <row r="22429">
          <cell r="M22429" t="str">
            <v>2013</v>
          </cell>
        </row>
        <row r="22430">
          <cell r="M22430" t="str">
            <v>2013</v>
          </cell>
        </row>
        <row r="22431">
          <cell r="M22431" t="str">
            <v>2013</v>
          </cell>
        </row>
        <row r="22432">
          <cell r="M22432" t="str">
            <v>2013</v>
          </cell>
        </row>
        <row r="22433">
          <cell r="M22433" t="str">
            <v>2013</v>
          </cell>
        </row>
        <row r="22434">
          <cell r="M22434" t="str">
            <v>2013</v>
          </cell>
        </row>
        <row r="22435">
          <cell r="M22435" t="str">
            <v>2013</v>
          </cell>
        </row>
        <row r="22436">
          <cell r="M22436" t="str">
            <v>2013</v>
          </cell>
        </row>
        <row r="22437">
          <cell r="M22437" t="str">
            <v>2013</v>
          </cell>
        </row>
        <row r="22438">
          <cell r="M22438" t="str">
            <v>2013</v>
          </cell>
        </row>
        <row r="22439">
          <cell r="M22439" t="str">
            <v>2013</v>
          </cell>
        </row>
        <row r="22440">
          <cell r="M22440" t="str">
            <v>2012</v>
          </cell>
        </row>
        <row r="22441">
          <cell r="M22441" t="str">
            <v>2013</v>
          </cell>
        </row>
        <row r="22442">
          <cell r="M22442" t="str">
            <v>2013</v>
          </cell>
        </row>
        <row r="22443">
          <cell r="M22443" t="str">
            <v>2013</v>
          </cell>
        </row>
        <row r="22444">
          <cell r="M22444" t="str">
            <v>2013</v>
          </cell>
        </row>
        <row r="22445">
          <cell r="M22445" t="str">
            <v>2013</v>
          </cell>
        </row>
        <row r="22446">
          <cell r="M22446" t="str">
            <v>2013</v>
          </cell>
        </row>
        <row r="22447">
          <cell r="M22447" t="str">
            <v>2013</v>
          </cell>
        </row>
        <row r="22448">
          <cell r="M22448" t="str">
            <v>2013</v>
          </cell>
        </row>
        <row r="22449">
          <cell r="M22449" t="str">
            <v>2013</v>
          </cell>
        </row>
        <row r="22450">
          <cell r="M22450" t="str">
            <v>2013</v>
          </cell>
        </row>
        <row r="22451">
          <cell r="M22451" t="str">
            <v>2013</v>
          </cell>
        </row>
        <row r="22452">
          <cell r="M22452" t="str">
            <v>2013</v>
          </cell>
        </row>
        <row r="22453">
          <cell r="M22453" t="str">
            <v>2013</v>
          </cell>
        </row>
        <row r="22454">
          <cell r="M22454" t="str">
            <v>2013</v>
          </cell>
        </row>
        <row r="22455">
          <cell r="M22455" t="str">
            <v>2013</v>
          </cell>
        </row>
        <row r="22456">
          <cell r="M22456" t="str">
            <v>2013</v>
          </cell>
        </row>
        <row r="22457">
          <cell r="M22457" t="str">
            <v>2013</v>
          </cell>
        </row>
        <row r="22458">
          <cell r="M22458" t="str">
            <v>2013</v>
          </cell>
        </row>
        <row r="22459">
          <cell r="M22459" t="str">
            <v>2013</v>
          </cell>
        </row>
        <row r="22460">
          <cell r="M22460" t="str">
            <v>2013</v>
          </cell>
        </row>
        <row r="22461">
          <cell r="M22461" t="str">
            <v>2013</v>
          </cell>
        </row>
        <row r="22462">
          <cell r="M22462" t="str">
            <v>2013</v>
          </cell>
        </row>
        <row r="22463">
          <cell r="M22463" t="str">
            <v>2013</v>
          </cell>
        </row>
        <row r="22464">
          <cell r="M22464" t="str">
            <v>2013</v>
          </cell>
        </row>
        <row r="22465">
          <cell r="M22465" t="str">
            <v>2013</v>
          </cell>
        </row>
        <row r="22466">
          <cell r="M22466" t="str">
            <v>2013</v>
          </cell>
        </row>
        <row r="22467">
          <cell r="M22467" t="str">
            <v>2013</v>
          </cell>
        </row>
        <row r="22468">
          <cell r="M22468" t="str">
            <v>2013</v>
          </cell>
        </row>
        <row r="22469">
          <cell r="M22469" t="str">
            <v>2013</v>
          </cell>
        </row>
        <row r="22470">
          <cell r="M22470" t="str">
            <v>2013</v>
          </cell>
        </row>
        <row r="22471">
          <cell r="M22471" t="str">
            <v>2013</v>
          </cell>
        </row>
        <row r="22472">
          <cell r="M22472" t="str">
            <v>2013</v>
          </cell>
        </row>
        <row r="22473">
          <cell r="M22473" t="str">
            <v>2013</v>
          </cell>
        </row>
        <row r="22474">
          <cell r="M22474" t="str">
            <v>2013</v>
          </cell>
        </row>
        <row r="22475">
          <cell r="M22475" t="str">
            <v>2013</v>
          </cell>
        </row>
        <row r="22476">
          <cell r="M22476" t="str">
            <v>2013</v>
          </cell>
        </row>
        <row r="22477">
          <cell r="M22477" t="str">
            <v>2013</v>
          </cell>
        </row>
        <row r="22478">
          <cell r="M22478" t="str">
            <v>2013</v>
          </cell>
        </row>
        <row r="22479">
          <cell r="M22479" t="str">
            <v>2013</v>
          </cell>
        </row>
        <row r="22480">
          <cell r="M22480" t="str">
            <v>2013</v>
          </cell>
        </row>
        <row r="22481">
          <cell r="M22481" t="str">
            <v>2013</v>
          </cell>
        </row>
        <row r="22482">
          <cell r="M22482" t="str">
            <v>2013</v>
          </cell>
        </row>
        <row r="22483">
          <cell r="M22483" t="str">
            <v>2013</v>
          </cell>
        </row>
        <row r="22484">
          <cell r="M22484" t="str">
            <v>2013</v>
          </cell>
        </row>
        <row r="22485">
          <cell r="M22485" t="str">
            <v>2013</v>
          </cell>
        </row>
        <row r="22486">
          <cell r="M22486" t="str">
            <v>2013</v>
          </cell>
        </row>
        <row r="22487">
          <cell r="M22487" t="str">
            <v>2013</v>
          </cell>
        </row>
        <row r="22488">
          <cell r="M22488" t="str">
            <v>2013</v>
          </cell>
        </row>
        <row r="22489">
          <cell r="M22489" t="str">
            <v>2013</v>
          </cell>
        </row>
        <row r="22490">
          <cell r="M22490" t="str">
            <v>2013</v>
          </cell>
        </row>
        <row r="22491">
          <cell r="M22491" t="str">
            <v>2013</v>
          </cell>
        </row>
        <row r="22492">
          <cell r="M22492" t="str">
            <v>2013</v>
          </cell>
        </row>
        <row r="22493">
          <cell r="M22493" t="str">
            <v>2013</v>
          </cell>
        </row>
        <row r="22494">
          <cell r="M22494" t="str">
            <v>2013</v>
          </cell>
        </row>
        <row r="22495">
          <cell r="M22495" t="str">
            <v>2013</v>
          </cell>
        </row>
        <row r="22496">
          <cell r="M22496" t="str">
            <v>2013</v>
          </cell>
        </row>
        <row r="22497">
          <cell r="M22497" t="str">
            <v>2013</v>
          </cell>
        </row>
        <row r="22498">
          <cell r="M22498" t="str">
            <v>2013</v>
          </cell>
        </row>
        <row r="22499">
          <cell r="M22499" t="str">
            <v>2013</v>
          </cell>
        </row>
        <row r="22500">
          <cell r="M22500" t="str">
            <v>2013</v>
          </cell>
        </row>
        <row r="22501">
          <cell r="M22501" t="str">
            <v>2013</v>
          </cell>
        </row>
        <row r="22502">
          <cell r="M22502" t="str">
            <v>2013</v>
          </cell>
        </row>
        <row r="22503">
          <cell r="M22503" t="str">
            <v>2013</v>
          </cell>
        </row>
        <row r="22504">
          <cell r="M22504" t="str">
            <v>2013</v>
          </cell>
        </row>
        <row r="22505">
          <cell r="M22505" t="str">
            <v>2013</v>
          </cell>
        </row>
        <row r="22506">
          <cell r="M22506" t="str">
            <v>2013</v>
          </cell>
        </row>
        <row r="22507">
          <cell r="M22507" t="str">
            <v>2013</v>
          </cell>
        </row>
        <row r="22508">
          <cell r="M22508" t="str">
            <v>2013</v>
          </cell>
        </row>
        <row r="22509">
          <cell r="M22509" t="str">
            <v>2013</v>
          </cell>
        </row>
        <row r="22510">
          <cell r="M22510" t="str">
            <v>2013</v>
          </cell>
        </row>
        <row r="22511">
          <cell r="M22511" t="str">
            <v>2013</v>
          </cell>
        </row>
        <row r="22512">
          <cell r="M22512" t="str">
            <v>2013</v>
          </cell>
        </row>
        <row r="22513">
          <cell r="M22513" t="str">
            <v>2013</v>
          </cell>
        </row>
        <row r="22514">
          <cell r="M22514" t="str">
            <v>2013</v>
          </cell>
        </row>
        <row r="22515">
          <cell r="M22515" t="str">
            <v>2013</v>
          </cell>
        </row>
        <row r="22516">
          <cell r="M22516" t="str">
            <v>2013</v>
          </cell>
        </row>
        <row r="22517">
          <cell r="M22517" t="str">
            <v>2013</v>
          </cell>
        </row>
        <row r="22518">
          <cell r="M22518" t="str">
            <v>2013</v>
          </cell>
        </row>
        <row r="22519">
          <cell r="M22519" t="str">
            <v>2013</v>
          </cell>
        </row>
        <row r="22520">
          <cell r="M22520" t="str">
            <v>2013</v>
          </cell>
        </row>
        <row r="22521">
          <cell r="M22521" t="str">
            <v>2013</v>
          </cell>
        </row>
        <row r="22522">
          <cell r="M22522" t="str">
            <v>2013</v>
          </cell>
        </row>
        <row r="22523">
          <cell r="M22523" t="str">
            <v>2013</v>
          </cell>
        </row>
        <row r="22524">
          <cell r="M22524" t="str">
            <v>2013</v>
          </cell>
        </row>
        <row r="22525">
          <cell r="M22525" t="str">
            <v>2013</v>
          </cell>
        </row>
        <row r="22526">
          <cell r="M22526" t="str">
            <v>2013</v>
          </cell>
        </row>
        <row r="22527">
          <cell r="M22527" t="str">
            <v>2013</v>
          </cell>
        </row>
        <row r="22528">
          <cell r="M22528" t="str">
            <v>2013</v>
          </cell>
        </row>
        <row r="22529">
          <cell r="M22529" t="str">
            <v>2013</v>
          </cell>
        </row>
        <row r="22530">
          <cell r="M22530" t="str">
            <v>2013</v>
          </cell>
        </row>
        <row r="22531">
          <cell r="M22531" t="str">
            <v>2013</v>
          </cell>
        </row>
        <row r="22532">
          <cell r="M22532" t="str">
            <v>2013</v>
          </cell>
        </row>
        <row r="22533">
          <cell r="M22533" t="str">
            <v>2013</v>
          </cell>
        </row>
        <row r="22534">
          <cell r="M22534" t="str">
            <v>2013</v>
          </cell>
        </row>
        <row r="22535">
          <cell r="M22535" t="str">
            <v>2013</v>
          </cell>
        </row>
        <row r="22536">
          <cell r="M22536" t="str">
            <v>2013</v>
          </cell>
        </row>
        <row r="22537">
          <cell r="M22537" t="str">
            <v>2013</v>
          </cell>
        </row>
        <row r="22538">
          <cell r="M22538" t="str">
            <v>2013</v>
          </cell>
        </row>
        <row r="22539">
          <cell r="M22539" t="str">
            <v>2013</v>
          </cell>
        </row>
        <row r="22540">
          <cell r="M22540" t="str">
            <v>2013</v>
          </cell>
        </row>
        <row r="22541">
          <cell r="M22541" t="str">
            <v>2013</v>
          </cell>
        </row>
        <row r="22542">
          <cell r="M22542" t="str">
            <v>2013</v>
          </cell>
        </row>
        <row r="22543">
          <cell r="M22543" t="str">
            <v>2013</v>
          </cell>
        </row>
        <row r="22544">
          <cell r="M22544" t="str">
            <v>2013</v>
          </cell>
        </row>
        <row r="22545">
          <cell r="M22545" t="str">
            <v>2013</v>
          </cell>
        </row>
        <row r="22546">
          <cell r="M22546" t="str">
            <v>2013</v>
          </cell>
        </row>
        <row r="22547">
          <cell r="M22547" t="str">
            <v>2013</v>
          </cell>
        </row>
        <row r="22548">
          <cell r="M22548" t="str">
            <v>2013</v>
          </cell>
        </row>
        <row r="22549">
          <cell r="M22549" t="str">
            <v>2013</v>
          </cell>
        </row>
        <row r="22550">
          <cell r="M22550" t="str">
            <v>2013</v>
          </cell>
        </row>
        <row r="22551">
          <cell r="M22551" t="str">
            <v>2013</v>
          </cell>
        </row>
        <row r="22552">
          <cell r="M22552" t="str">
            <v>2013</v>
          </cell>
        </row>
        <row r="22553">
          <cell r="M22553" t="str">
            <v>2013</v>
          </cell>
        </row>
        <row r="22554">
          <cell r="M22554" t="str">
            <v>2013</v>
          </cell>
        </row>
        <row r="22555">
          <cell r="M22555" t="str">
            <v>2013</v>
          </cell>
        </row>
        <row r="22556">
          <cell r="M22556" t="str">
            <v>2013</v>
          </cell>
        </row>
        <row r="22557">
          <cell r="M22557" t="str">
            <v>2013</v>
          </cell>
        </row>
        <row r="22558">
          <cell r="M22558" t="str">
            <v>2013</v>
          </cell>
        </row>
        <row r="22559">
          <cell r="M22559" t="str">
            <v>2013</v>
          </cell>
        </row>
        <row r="22560">
          <cell r="M22560" t="str">
            <v>2013</v>
          </cell>
        </row>
        <row r="22561">
          <cell r="M22561" t="str">
            <v>2013</v>
          </cell>
        </row>
        <row r="22562">
          <cell r="M22562" t="str">
            <v>2012</v>
          </cell>
        </row>
        <row r="22563">
          <cell r="M22563" t="str">
            <v>2011</v>
          </cell>
        </row>
        <row r="22564">
          <cell r="M22564" t="str">
            <v>2011</v>
          </cell>
        </row>
        <row r="22565">
          <cell r="M22565" t="str">
            <v>2011</v>
          </cell>
        </row>
        <row r="22566">
          <cell r="M22566" t="str">
            <v>2011</v>
          </cell>
        </row>
        <row r="22567">
          <cell r="M22567" t="str">
            <v>2012</v>
          </cell>
        </row>
        <row r="22568">
          <cell r="M22568" t="str">
            <v>2012</v>
          </cell>
        </row>
        <row r="22569">
          <cell r="M22569" t="str">
            <v>2013</v>
          </cell>
        </row>
        <row r="22570">
          <cell r="M22570" t="str">
            <v>2013</v>
          </cell>
        </row>
        <row r="22571">
          <cell r="M22571" t="str">
            <v>2013</v>
          </cell>
        </row>
        <row r="22572">
          <cell r="M22572" t="str">
            <v>2013</v>
          </cell>
        </row>
        <row r="22573">
          <cell r="M22573" t="str">
            <v>2013</v>
          </cell>
        </row>
        <row r="22574">
          <cell r="M22574" t="str">
            <v>2013</v>
          </cell>
        </row>
        <row r="22575">
          <cell r="M22575" t="str">
            <v>2013</v>
          </cell>
        </row>
        <row r="22576">
          <cell r="M22576" t="str">
            <v>2013</v>
          </cell>
        </row>
        <row r="22577">
          <cell r="M22577" t="str">
            <v>2013</v>
          </cell>
        </row>
        <row r="22578">
          <cell r="M22578" t="str">
            <v>2013</v>
          </cell>
        </row>
        <row r="22579">
          <cell r="M22579" t="str">
            <v>2013</v>
          </cell>
        </row>
        <row r="22580">
          <cell r="M22580" t="str">
            <v>2013</v>
          </cell>
        </row>
        <row r="22581">
          <cell r="M22581" t="str">
            <v>2013</v>
          </cell>
        </row>
        <row r="22582">
          <cell r="M22582" t="str">
            <v>2013</v>
          </cell>
        </row>
        <row r="22583">
          <cell r="M22583" t="str">
            <v>2013</v>
          </cell>
        </row>
        <row r="22584">
          <cell r="M22584" t="str">
            <v>2013</v>
          </cell>
        </row>
        <row r="22585">
          <cell r="M22585" t="str">
            <v>2013</v>
          </cell>
        </row>
        <row r="22586">
          <cell r="M22586" t="str">
            <v>2013</v>
          </cell>
        </row>
        <row r="22587">
          <cell r="M22587" t="str">
            <v>2013</v>
          </cell>
        </row>
        <row r="22588">
          <cell r="M22588" t="str">
            <v>2013</v>
          </cell>
        </row>
        <row r="22589">
          <cell r="M22589" t="str">
            <v>2013</v>
          </cell>
        </row>
        <row r="22590">
          <cell r="M22590" t="str">
            <v>2013</v>
          </cell>
        </row>
        <row r="22591">
          <cell r="M22591" t="str">
            <v>2013</v>
          </cell>
        </row>
        <row r="22592">
          <cell r="M22592" t="str">
            <v>2013</v>
          </cell>
        </row>
        <row r="22593">
          <cell r="M22593" t="str">
            <v>2013</v>
          </cell>
        </row>
        <row r="22594">
          <cell r="M22594" t="str">
            <v>2013</v>
          </cell>
        </row>
        <row r="22595">
          <cell r="M22595" t="str">
            <v>2013</v>
          </cell>
        </row>
        <row r="22596">
          <cell r="M22596" t="str">
            <v>2013</v>
          </cell>
        </row>
        <row r="22597">
          <cell r="M22597" t="str">
            <v>2013</v>
          </cell>
        </row>
        <row r="22598">
          <cell r="M22598" t="str">
            <v>2013</v>
          </cell>
        </row>
        <row r="22599">
          <cell r="M22599" t="str">
            <v>2013</v>
          </cell>
        </row>
        <row r="22600">
          <cell r="M22600" t="str">
            <v>2013</v>
          </cell>
        </row>
        <row r="22601">
          <cell r="M22601" t="str">
            <v>2013</v>
          </cell>
        </row>
        <row r="22602">
          <cell r="M22602" t="str">
            <v>2013</v>
          </cell>
        </row>
        <row r="22603">
          <cell r="M22603" t="str">
            <v>2013</v>
          </cell>
        </row>
        <row r="22604">
          <cell r="M22604" t="str">
            <v>2013</v>
          </cell>
        </row>
        <row r="22605">
          <cell r="M22605" t="str">
            <v>2013</v>
          </cell>
        </row>
        <row r="22606">
          <cell r="M22606" t="str">
            <v>2013</v>
          </cell>
        </row>
        <row r="22607">
          <cell r="M22607" t="str">
            <v>2013</v>
          </cell>
        </row>
        <row r="22608">
          <cell r="M22608" t="str">
            <v>2013</v>
          </cell>
        </row>
        <row r="22609">
          <cell r="M22609" t="str">
            <v>2013</v>
          </cell>
        </row>
        <row r="22610">
          <cell r="M22610" t="str">
            <v>2013</v>
          </cell>
        </row>
        <row r="22611">
          <cell r="M22611" t="str">
            <v>2013</v>
          </cell>
        </row>
        <row r="22612">
          <cell r="M22612" t="str">
            <v>2013</v>
          </cell>
        </row>
        <row r="22613">
          <cell r="M22613" t="str">
            <v>2013</v>
          </cell>
        </row>
        <row r="22614">
          <cell r="M22614" t="str">
            <v>2013</v>
          </cell>
        </row>
        <row r="22615">
          <cell r="M22615" t="str">
            <v>2013</v>
          </cell>
        </row>
        <row r="22616">
          <cell r="M22616" t="str">
            <v>2013</v>
          </cell>
        </row>
        <row r="22617">
          <cell r="M22617" t="str">
            <v>2013</v>
          </cell>
        </row>
        <row r="22618">
          <cell r="M22618" t="str">
            <v>2013</v>
          </cell>
        </row>
        <row r="22619">
          <cell r="M22619" t="str">
            <v>2013</v>
          </cell>
        </row>
        <row r="22620">
          <cell r="M22620" t="str">
            <v>2013</v>
          </cell>
        </row>
        <row r="22621">
          <cell r="M22621" t="str">
            <v>2013</v>
          </cell>
        </row>
        <row r="22622">
          <cell r="M22622" t="str">
            <v>2013</v>
          </cell>
        </row>
        <row r="22623">
          <cell r="M22623" t="str">
            <v>2013</v>
          </cell>
        </row>
        <row r="22624">
          <cell r="M22624" t="str">
            <v>2013</v>
          </cell>
        </row>
        <row r="22625">
          <cell r="M22625" t="str">
            <v>2013</v>
          </cell>
        </row>
        <row r="22626">
          <cell r="M22626" t="str">
            <v>2013</v>
          </cell>
        </row>
        <row r="22627">
          <cell r="M22627" t="str">
            <v>2013</v>
          </cell>
        </row>
        <row r="22628">
          <cell r="M22628" t="str">
            <v>2013</v>
          </cell>
        </row>
        <row r="22629">
          <cell r="M22629" t="str">
            <v>2013</v>
          </cell>
        </row>
        <row r="22630">
          <cell r="M22630" t="str">
            <v>2013</v>
          </cell>
        </row>
        <row r="22631">
          <cell r="M22631" t="str">
            <v>2013</v>
          </cell>
        </row>
        <row r="22632">
          <cell r="M22632" t="str">
            <v>2013</v>
          </cell>
        </row>
        <row r="22633">
          <cell r="M22633" t="str">
            <v>2013</v>
          </cell>
        </row>
        <row r="22634">
          <cell r="M22634" t="str">
            <v>2011</v>
          </cell>
        </row>
        <row r="22635">
          <cell r="M22635" t="str">
            <v>2011</v>
          </cell>
        </row>
        <row r="22636">
          <cell r="M22636" t="str">
            <v>2011</v>
          </cell>
        </row>
        <row r="22637">
          <cell r="M22637" t="str">
            <v>2012</v>
          </cell>
        </row>
        <row r="22638">
          <cell r="M22638" t="str">
            <v>2013</v>
          </cell>
        </row>
        <row r="22639">
          <cell r="M22639" t="str">
            <v>2013</v>
          </cell>
        </row>
        <row r="22640">
          <cell r="M22640" t="str">
            <v>2013</v>
          </cell>
        </row>
        <row r="22641">
          <cell r="M22641" t="str">
            <v>2013</v>
          </cell>
        </row>
        <row r="22642">
          <cell r="M22642" t="str">
            <v>2013</v>
          </cell>
        </row>
        <row r="22643">
          <cell r="M22643" t="str">
            <v>2013</v>
          </cell>
        </row>
        <row r="22644">
          <cell r="M22644" t="str">
            <v>2013</v>
          </cell>
        </row>
        <row r="22645">
          <cell r="M22645" t="str">
            <v>2013</v>
          </cell>
        </row>
        <row r="22646">
          <cell r="M22646" t="str">
            <v>2013</v>
          </cell>
        </row>
        <row r="22647">
          <cell r="M22647" t="str">
            <v>2013</v>
          </cell>
        </row>
        <row r="22648">
          <cell r="M22648" t="str">
            <v>2013</v>
          </cell>
        </row>
        <row r="22649">
          <cell r="M22649" t="str">
            <v>2013</v>
          </cell>
        </row>
        <row r="22650">
          <cell r="M22650" t="str">
            <v>2013</v>
          </cell>
        </row>
        <row r="22651">
          <cell r="M22651" t="str">
            <v>2013</v>
          </cell>
        </row>
        <row r="22652">
          <cell r="M22652" t="str">
            <v>2013</v>
          </cell>
        </row>
        <row r="22653">
          <cell r="M22653" t="str">
            <v>2013</v>
          </cell>
        </row>
        <row r="22654">
          <cell r="M22654" t="str">
            <v>2013</v>
          </cell>
        </row>
        <row r="22655">
          <cell r="M22655" t="str">
            <v>2013</v>
          </cell>
        </row>
        <row r="22656">
          <cell r="M22656" t="str">
            <v>2013</v>
          </cell>
        </row>
        <row r="22657">
          <cell r="M22657" t="str">
            <v>2013</v>
          </cell>
        </row>
        <row r="22658">
          <cell r="M22658" t="str">
            <v>2013</v>
          </cell>
        </row>
        <row r="22659">
          <cell r="M22659" t="str">
            <v>2013</v>
          </cell>
        </row>
        <row r="22660">
          <cell r="M22660" t="str">
            <v>2013</v>
          </cell>
        </row>
        <row r="22661">
          <cell r="M22661" t="str">
            <v>2013</v>
          </cell>
        </row>
        <row r="22662">
          <cell r="M22662" t="str">
            <v>2013</v>
          </cell>
        </row>
        <row r="22663">
          <cell r="M22663" t="str">
            <v>2013</v>
          </cell>
        </row>
        <row r="22664">
          <cell r="M22664" t="str">
            <v>2013</v>
          </cell>
        </row>
        <row r="22665">
          <cell r="M22665" t="str">
            <v>2013</v>
          </cell>
        </row>
        <row r="22666">
          <cell r="M22666" t="str">
            <v>2013</v>
          </cell>
        </row>
        <row r="22667">
          <cell r="M22667" t="str">
            <v>2013</v>
          </cell>
        </row>
        <row r="22668">
          <cell r="M22668" t="str">
            <v>2013</v>
          </cell>
        </row>
        <row r="22669">
          <cell r="M22669" t="str">
            <v>2013</v>
          </cell>
        </row>
        <row r="22670">
          <cell r="M22670" t="str">
            <v>2013</v>
          </cell>
        </row>
        <row r="22671">
          <cell r="M22671" t="str">
            <v>2013</v>
          </cell>
        </row>
        <row r="22672">
          <cell r="M22672" t="str">
            <v>2013</v>
          </cell>
        </row>
        <row r="22673">
          <cell r="M22673" t="str">
            <v>2013</v>
          </cell>
        </row>
        <row r="22674">
          <cell r="M22674" t="str">
            <v>2013</v>
          </cell>
        </row>
        <row r="22675">
          <cell r="M22675" t="str">
            <v>2013</v>
          </cell>
        </row>
        <row r="22676">
          <cell r="M22676" t="str">
            <v>2013</v>
          </cell>
        </row>
        <row r="22677">
          <cell r="M22677" t="str">
            <v>2013</v>
          </cell>
        </row>
        <row r="22678">
          <cell r="M22678" t="str">
            <v>2013</v>
          </cell>
        </row>
        <row r="22679">
          <cell r="M22679" t="str">
            <v>2013</v>
          </cell>
        </row>
        <row r="22680">
          <cell r="M22680" t="str">
            <v>2013</v>
          </cell>
        </row>
        <row r="22681">
          <cell r="M22681" t="str">
            <v>2013</v>
          </cell>
        </row>
        <row r="22682">
          <cell r="M22682" t="str">
            <v>2012</v>
          </cell>
        </row>
        <row r="22683">
          <cell r="M22683" t="str">
            <v>2012</v>
          </cell>
        </row>
        <row r="22684">
          <cell r="M22684" t="str">
            <v>2012</v>
          </cell>
        </row>
        <row r="22685">
          <cell r="M22685" t="str">
            <v>2013</v>
          </cell>
        </row>
        <row r="22686">
          <cell r="M22686" t="str">
            <v>2013</v>
          </cell>
        </row>
        <row r="22687">
          <cell r="M22687" t="str">
            <v>2011</v>
          </cell>
        </row>
        <row r="22688">
          <cell r="M22688" t="str">
            <v>2011</v>
          </cell>
        </row>
        <row r="22689">
          <cell r="M22689" t="str">
            <v>2013</v>
          </cell>
        </row>
        <row r="22690">
          <cell r="M22690" t="str">
            <v>2013</v>
          </cell>
        </row>
        <row r="22691">
          <cell r="M22691" t="str">
            <v>2013</v>
          </cell>
        </row>
        <row r="22692">
          <cell r="M22692" t="str">
            <v>2013</v>
          </cell>
        </row>
        <row r="22693">
          <cell r="M22693" t="str">
            <v>2013</v>
          </cell>
        </row>
        <row r="22694">
          <cell r="M22694" t="str">
            <v>2013</v>
          </cell>
        </row>
        <row r="22695">
          <cell r="M22695" t="str">
            <v>2013</v>
          </cell>
        </row>
        <row r="22696">
          <cell r="M22696" t="str">
            <v>2013</v>
          </cell>
        </row>
        <row r="22697">
          <cell r="M22697" t="str">
            <v>2013</v>
          </cell>
        </row>
        <row r="22698">
          <cell r="M22698" t="str">
            <v>2013</v>
          </cell>
        </row>
        <row r="22699">
          <cell r="M22699" t="str">
            <v>2013</v>
          </cell>
        </row>
        <row r="22700">
          <cell r="M22700" t="str">
            <v>2013</v>
          </cell>
        </row>
        <row r="22701">
          <cell r="M22701" t="str">
            <v>2013</v>
          </cell>
        </row>
        <row r="22702">
          <cell r="M22702" t="str">
            <v>2013</v>
          </cell>
        </row>
        <row r="22703">
          <cell r="M22703" t="str">
            <v>2013</v>
          </cell>
        </row>
        <row r="22704">
          <cell r="M22704" t="str">
            <v>2013</v>
          </cell>
        </row>
        <row r="22705">
          <cell r="M22705" t="str">
            <v>2013</v>
          </cell>
        </row>
        <row r="22706">
          <cell r="M22706" t="str">
            <v>2013</v>
          </cell>
        </row>
        <row r="22707">
          <cell r="M22707" t="str">
            <v>2013</v>
          </cell>
        </row>
        <row r="22708">
          <cell r="M22708" t="str">
            <v>2013</v>
          </cell>
        </row>
        <row r="22709">
          <cell r="M22709" t="str">
            <v>2013</v>
          </cell>
        </row>
        <row r="22710">
          <cell r="M22710" t="str">
            <v>2013</v>
          </cell>
        </row>
        <row r="22711">
          <cell r="M22711" t="str">
            <v>2013</v>
          </cell>
        </row>
        <row r="22712">
          <cell r="M22712" t="str">
            <v>2013</v>
          </cell>
        </row>
        <row r="22713">
          <cell r="M22713" t="str">
            <v>2013</v>
          </cell>
        </row>
        <row r="22714">
          <cell r="M22714" t="str">
            <v>2013</v>
          </cell>
        </row>
        <row r="22715">
          <cell r="M22715" t="str">
            <v>2013</v>
          </cell>
        </row>
        <row r="22716">
          <cell r="M22716" t="str">
            <v>2013</v>
          </cell>
        </row>
        <row r="22717">
          <cell r="M22717" t="str">
            <v>2013</v>
          </cell>
        </row>
        <row r="22718">
          <cell r="M22718" t="str">
            <v>2013</v>
          </cell>
        </row>
        <row r="22719">
          <cell r="M22719" t="str">
            <v>2013</v>
          </cell>
        </row>
        <row r="22720">
          <cell r="M22720" t="str">
            <v>2013</v>
          </cell>
        </row>
        <row r="22721">
          <cell r="M22721" t="str">
            <v>2013</v>
          </cell>
        </row>
        <row r="22722">
          <cell r="M22722" t="str">
            <v>2013</v>
          </cell>
        </row>
        <row r="22723">
          <cell r="M22723" t="str">
            <v>2013</v>
          </cell>
        </row>
        <row r="22724">
          <cell r="M22724" t="str">
            <v>2013</v>
          </cell>
        </row>
        <row r="22725">
          <cell r="M22725" t="str">
            <v>2013</v>
          </cell>
        </row>
        <row r="22726">
          <cell r="M22726" t="str">
            <v>2013</v>
          </cell>
        </row>
        <row r="22727">
          <cell r="M22727" t="str">
            <v>2013</v>
          </cell>
        </row>
        <row r="22728">
          <cell r="M22728" t="str">
            <v>2013</v>
          </cell>
        </row>
        <row r="22729">
          <cell r="M22729" t="str">
            <v>2013</v>
          </cell>
        </row>
        <row r="22730">
          <cell r="M22730" t="str">
            <v>2013</v>
          </cell>
        </row>
        <row r="22731">
          <cell r="M22731" t="str">
            <v>2013</v>
          </cell>
        </row>
        <row r="22732">
          <cell r="M22732" t="str">
            <v>2013</v>
          </cell>
        </row>
        <row r="22733">
          <cell r="M22733" t="str">
            <v>2013</v>
          </cell>
        </row>
        <row r="22734">
          <cell r="M22734" t="str">
            <v>2013</v>
          </cell>
        </row>
        <row r="22735">
          <cell r="M22735" t="str">
            <v>2013</v>
          </cell>
        </row>
        <row r="22736">
          <cell r="M22736" t="str">
            <v>2013</v>
          </cell>
        </row>
        <row r="22737">
          <cell r="M22737" t="str">
            <v>2013</v>
          </cell>
        </row>
        <row r="22738">
          <cell r="M22738" t="str">
            <v>2013</v>
          </cell>
        </row>
        <row r="22739">
          <cell r="M22739" t="str">
            <v>2013</v>
          </cell>
        </row>
        <row r="22740">
          <cell r="M22740" t="str">
            <v>2013</v>
          </cell>
        </row>
        <row r="22741">
          <cell r="M22741" t="str">
            <v>2013</v>
          </cell>
        </row>
        <row r="22742">
          <cell r="M22742" t="str">
            <v>2013</v>
          </cell>
        </row>
        <row r="22743">
          <cell r="M22743" t="str">
            <v>2013</v>
          </cell>
        </row>
        <row r="22744">
          <cell r="M22744" t="str">
            <v>2013</v>
          </cell>
        </row>
        <row r="22745">
          <cell r="M22745" t="str">
            <v>2013</v>
          </cell>
        </row>
        <row r="22746">
          <cell r="M22746" t="str">
            <v>2013</v>
          </cell>
        </row>
        <row r="22747">
          <cell r="M22747" t="str">
            <v>2013</v>
          </cell>
        </row>
        <row r="22748">
          <cell r="M22748" t="str">
            <v>2013</v>
          </cell>
        </row>
        <row r="22749">
          <cell r="M22749" t="str">
            <v>2013</v>
          </cell>
        </row>
        <row r="22750">
          <cell r="M22750" t="str">
            <v>2013</v>
          </cell>
        </row>
        <row r="22751">
          <cell r="M22751" t="str">
            <v>2013</v>
          </cell>
        </row>
        <row r="22752">
          <cell r="M22752" t="str">
            <v>2013</v>
          </cell>
        </row>
        <row r="22753">
          <cell r="M22753" t="str">
            <v>2013</v>
          </cell>
        </row>
        <row r="22754">
          <cell r="M22754" t="str">
            <v>2013</v>
          </cell>
        </row>
        <row r="22755">
          <cell r="M22755" t="str">
            <v>2012</v>
          </cell>
        </row>
        <row r="22756">
          <cell r="M22756" t="str">
            <v>2012</v>
          </cell>
        </row>
        <row r="22757">
          <cell r="M22757" t="str">
            <v>2011</v>
          </cell>
        </row>
        <row r="22758">
          <cell r="M22758" t="str">
            <v>2011</v>
          </cell>
        </row>
        <row r="22759">
          <cell r="M22759" t="str">
            <v>2011</v>
          </cell>
        </row>
        <row r="22760">
          <cell r="M22760" t="str">
            <v>2013</v>
          </cell>
        </row>
        <row r="22761">
          <cell r="M22761" t="str">
            <v>2011</v>
          </cell>
        </row>
        <row r="22762">
          <cell r="M22762" t="str">
            <v>2011</v>
          </cell>
        </row>
        <row r="22763">
          <cell r="M22763" t="str">
            <v>2011</v>
          </cell>
        </row>
        <row r="22764">
          <cell r="M22764" t="str">
            <v>2013</v>
          </cell>
        </row>
        <row r="22765">
          <cell r="M22765" t="str">
            <v>2013</v>
          </cell>
        </row>
        <row r="22766">
          <cell r="M22766" t="str">
            <v>2013</v>
          </cell>
        </row>
        <row r="22767">
          <cell r="M22767" t="str">
            <v>2013</v>
          </cell>
        </row>
        <row r="22768">
          <cell r="M22768" t="str">
            <v>2013</v>
          </cell>
        </row>
        <row r="22769">
          <cell r="M22769" t="str">
            <v>2013</v>
          </cell>
        </row>
        <row r="22770">
          <cell r="M22770" t="str">
            <v>2013</v>
          </cell>
        </row>
        <row r="22771">
          <cell r="M22771" t="str">
            <v>2013</v>
          </cell>
        </row>
        <row r="22772">
          <cell r="M22772" t="str">
            <v>2013</v>
          </cell>
        </row>
        <row r="22773">
          <cell r="M22773" t="str">
            <v>2013</v>
          </cell>
        </row>
        <row r="22774">
          <cell r="M22774" t="str">
            <v>2013</v>
          </cell>
        </row>
        <row r="22775">
          <cell r="M22775" t="str">
            <v>2013</v>
          </cell>
        </row>
        <row r="22776">
          <cell r="M22776" t="str">
            <v>2013</v>
          </cell>
        </row>
        <row r="22777">
          <cell r="M22777" t="str">
            <v>2011</v>
          </cell>
        </row>
        <row r="22778">
          <cell r="M22778" t="str">
            <v>2013</v>
          </cell>
        </row>
        <row r="22779">
          <cell r="M22779" t="str">
            <v>2013</v>
          </cell>
        </row>
        <row r="22780">
          <cell r="M22780" t="str">
            <v>2013</v>
          </cell>
        </row>
        <row r="22781">
          <cell r="M22781" t="str">
            <v>2013</v>
          </cell>
        </row>
        <row r="22782">
          <cell r="M22782" t="str">
            <v>2013</v>
          </cell>
        </row>
        <row r="22783">
          <cell r="M22783" t="str">
            <v>2013</v>
          </cell>
        </row>
        <row r="22784">
          <cell r="M22784" t="str">
            <v>2013</v>
          </cell>
        </row>
        <row r="22785">
          <cell r="M22785" t="str">
            <v>2013</v>
          </cell>
        </row>
        <row r="22786">
          <cell r="M22786" t="str">
            <v>2013</v>
          </cell>
        </row>
        <row r="22787">
          <cell r="M22787" t="str">
            <v>2013</v>
          </cell>
        </row>
        <row r="22788">
          <cell r="M22788" t="str">
            <v>2013</v>
          </cell>
        </row>
        <row r="22789">
          <cell r="M22789" t="str">
            <v>2013</v>
          </cell>
        </row>
        <row r="22790">
          <cell r="M22790" t="str">
            <v>2013</v>
          </cell>
        </row>
        <row r="22791">
          <cell r="M22791" t="str">
            <v>2013</v>
          </cell>
        </row>
        <row r="22792">
          <cell r="M22792" t="str">
            <v>2013</v>
          </cell>
        </row>
        <row r="22793">
          <cell r="M22793" t="str">
            <v>2013</v>
          </cell>
        </row>
        <row r="22794">
          <cell r="M22794" t="str">
            <v>2013</v>
          </cell>
        </row>
        <row r="22795">
          <cell r="M22795" t="str">
            <v>2013</v>
          </cell>
        </row>
        <row r="22796">
          <cell r="M22796" t="str">
            <v>2013</v>
          </cell>
        </row>
        <row r="22797">
          <cell r="M22797" t="str">
            <v>2013</v>
          </cell>
        </row>
        <row r="22798">
          <cell r="M22798" t="str">
            <v>2013</v>
          </cell>
        </row>
        <row r="22799">
          <cell r="M22799" t="str">
            <v>2013</v>
          </cell>
        </row>
        <row r="22800">
          <cell r="M22800" t="str">
            <v>2013</v>
          </cell>
        </row>
        <row r="22801">
          <cell r="M22801" t="str">
            <v>2013</v>
          </cell>
        </row>
        <row r="22802">
          <cell r="M22802" t="str">
            <v>2013</v>
          </cell>
        </row>
        <row r="22803">
          <cell r="M22803" t="str">
            <v>2013</v>
          </cell>
        </row>
        <row r="22804">
          <cell r="M22804" t="str">
            <v>2013</v>
          </cell>
        </row>
        <row r="22805">
          <cell r="M22805" t="str">
            <v>2013</v>
          </cell>
        </row>
        <row r="22806">
          <cell r="M22806" t="str">
            <v>2013</v>
          </cell>
        </row>
        <row r="22807">
          <cell r="M22807" t="str">
            <v>2013</v>
          </cell>
        </row>
        <row r="22808">
          <cell r="M22808" t="str">
            <v>1987</v>
          </cell>
        </row>
        <row r="22809">
          <cell r="M22809" t="str">
            <v>1987</v>
          </cell>
        </row>
        <row r="22810">
          <cell r="M22810" t="str">
            <v>1988</v>
          </cell>
        </row>
        <row r="22811">
          <cell r="M22811" t="str">
            <v>1988</v>
          </cell>
        </row>
        <row r="22812">
          <cell r="M22812" t="str">
            <v>1989</v>
          </cell>
        </row>
        <row r="22813">
          <cell r="M22813" t="str">
            <v>1989</v>
          </cell>
        </row>
        <row r="22814">
          <cell r="M22814" t="str">
            <v>1990</v>
          </cell>
        </row>
        <row r="22815">
          <cell r="M22815" t="str">
            <v>1990</v>
          </cell>
        </row>
        <row r="22816">
          <cell r="M22816" t="str">
            <v>1979</v>
          </cell>
        </row>
        <row r="22817">
          <cell r="M22817" t="str">
            <v>1979</v>
          </cell>
        </row>
        <row r="22818">
          <cell r="M22818" t="str">
            <v>1987</v>
          </cell>
        </row>
        <row r="22819">
          <cell r="M22819" t="str">
            <v>1987</v>
          </cell>
        </row>
        <row r="22820">
          <cell r="M22820" t="str">
            <v>1988</v>
          </cell>
        </row>
        <row r="22821">
          <cell r="M22821" t="str">
            <v>1988</v>
          </cell>
        </row>
        <row r="22822">
          <cell r="M22822" t="str">
            <v>1989</v>
          </cell>
        </row>
        <row r="22823">
          <cell r="M22823" t="str">
            <v>1989</v>
          </cell>
        </row>
        <row r="22824">
          <cell r="M22824" t="str">
            <v>1990</v>
          </cell>
        </row>
        <row r="22825">
          <cell r="M22825" t="str">
            <v>1990</v>
          </cell>
        </row>
        <row r="22826">
          <cell r="M22826" t="str">
            <v>2008</v>
          </cell>
        </row>
        <row r="22827">
          <cell r="M22827" t="str">
            <v>2009</v>
          </cell>
        </row>
        <row r="22828">
          <cell r="M22828" t="str">
            <v>1993</v>
          </cell>
        </row>
        <row r="22829">
          <cell r="M22829" t="str">
            <v>1993</v>
          </cell>
        </row>
        <row r="22830">
          <cell r="M22830" t="str">
            <v>1993</v>
          </cell>
        </row>
        <row r="22831">
          <cell r="M22831" t="str">
            <v>1998</v>
          </cell>
        </row>
        <row r="22832">
          <cell r="M22832" t="str">
            <v>2008</v>
          </cell>
        </row>
        <row r="22833">
          <cell r="M22833" t="str">
            <v>2008</v>
          </cell>
        </row>
        <row r="22834">
          <cell r="M22834" t="str">
            <v>2009</v>
          </cell>
        </row>
        <row r="22835">
          <cell r="M22835" t="str">
            <v>2009</v>
          </cell>
        </row>
        <row r="22836">
          <cell r="M22836" t="str">
            <v>2008</v>
          </cell>
        </row>
        <row r="22837">
          <cell r="M22837" t="str">
            <v>2008</v>
          </cell>
        </row>
        <row r="22838">
          <cell r="M22838" t="str">
            <v>2008</v>
          </cell>
        </row>
        <row r="22839">
          <cell r="M22839" t="str">
            <v>2009</v>
          </cell>
        </row>
        <row r="22840">
          <cell r="M22840" t="str">
            <v>2009</v>
          </cell>
        </row>
        <row r="22841">
          <cell r="M22841" t="str">
            <v>2009</v>
          </cell>
        </row>
        <row r="22842">
          <cell r="M22842" t="str">
            <v>2009</v>
          </cell>
        </row>
        <row r="22843">
          <cell r="M22843" t="str">
            <v>1980</v>
          </cell>
        </row>
        <row r="22844">
          <cell r="M22844" t="str">
            <v>1980</v>
          </cell>
        </row>
        <row r="22845">
          <cell r="M22845" t="str">
            <v>1981</v>
          </cell>
        </row>
        <row r="22846">
          <cell r="M22846" t="str">
            <v>1981</v>
          </cell>
        </row>
        <row r="22847">
          <cell r="M22847" t="str">
            <v>1981</v>
          </cell>
        </row>
        <row r="22848">
          <cell r="M22848" t="str">
            <v>1981</v>
          </cell>
        </row>
        <row r="22849">
          <cell r="M22849" t="str">
            <v>1982</v>
          </cell>
        </row>
        <row r="22850">
          <cell r="M22850" t="str">
            <v>1982</v>
          </cell>
        </row>
        <row r="22851">
          <cell r="M22851" t="str">
            <v>1982</v>
          </cell>
        </row>
        <row r="22852">
          <cell r="M22852" t="str">
            <v>1982</v>
          </cell>
        </row>
        <row r="22853">
          <cell r="M22853" t="str">
            <v>1983</v>
          </cell>
        </row>
        <row r="22854">
          <cell r="M22854" t="str">
            <v>1983</v>
          </cell>
        </row>
        <row r="22855">
          <cell r="M22855" t="str">
            <v>1983</v>
          </cell>
        </row>
        <row r="22856">
          <cell r="M22856" t="str">
            <v>1983</v>
          </cell>
        </row>
        <row r="22857">
          <cell r="M22857" t="str">
            <v>1984</v>
          </cell>
        </row>
        <row r="22858">
          <cell r="M22858" t="str">
            <v>1984</v>
          </cell>
        </row>
        <row r="22859">
          <cell r="M22859" t="str">
            <v>1984</v>
          </cell>
        </row>
        <row r="22860">
          <cell r="M22860" t="str">
            <v>1984</v>
          </cell>
        </row>
        <row r="22861">
          <cell r="M22861" t="str">
            <v>1985</v>
          </cell>
        </row>
        <row r="22862">
          <cell r="M22862" t="str">
            <v>1985</v>
          </cell>
        </row>
        <row r="22863">
          <cell r="M22863" t="str">
            <v>1986</v>
          </cell>
        </row>
        <row r="22864">
          <cell r="M22864" t="str">
            <v>1986</v>
          </cell>
        </row>
        <row r="22865">
          <cell r="M22865" t="str">
            <v>1987</v>
          </cell>
        </row>
        <row r="22866">
          <cell r="M22866" t="str">
            <v>1987</v>
          </cell>
        </row>
        <row r="22867">
          <cell r="M22867" t="str">
            <v>1988</v>
          </cell>
        </row>
        <row r="22868">
          <cell r="M22868" t="str">
            <v>1988</v>
          </cell>
        </row>
        <row r="22869">
          <cell r="M22869" t="str">
            <v>1989</v>
          </cell>
        </row>
        <row r="22870">
          <cell r="M22870" t="str">
            <v>1989</v>
          </cell>
        </row>
        <row r="22871">
          <cell r="M22871" t="str">
            <v>1990</v>
          </cell>
        </row>
        <row r="22872">
          <cell r="M22872" t="str">
            <v>1990</v>
          </cell>
        </row>
        <row r="22873">
          <cell r="M22873" t="str">
            <v>1991</v>
          </cell>
        </row>
        <row r="22874">
          <cell r="M22874" t="str">
            <v>1991</v>
          </cell>
        </row>
        <row r="22875">
          <cell r="M22875" t="str">
            <v>1992</v>
          </cell>
        </row>
        <row r="22876">
          <cell r="M22876" t="str">
            <v>1992</v>
          </cell>
        </row>
        <row r="22877">
          <cell r="M22877" t="str">
            <v>1993</v>
          </cell>
        </row>
        <row r="22878">
          <cell r="M22878" t="str">
            <v>1993</v>
          </cell>
        </row>
        <row r="22879">
          <cell r="M22879" t="str">
            <v>1994</v>
          </cell>
        </row>
        <row r="22880">
          <cell r="M22880" t="str">
            <v>1994</v>
          </cell>
        </row>
        <row r="22881">
          <cell r="M22881" t="str">
            <v>1995</v>
          </cell>
        </row>
        <row r="22882">
          <cell r="M22882" t="str">
            <v>1995</v>
          </cell>
        </row>
        <row r="22883">
          <cell r="M22883" t="str">
            <v>1996</v>
          </cell>
        </row>
        <row r="22884">
          <cell r="M22884" t="str">
            <v>1996</v>
          </cell>
        </row>
        <row r="22885">
          <cell r="M22885" t="str">
            <v>1997</v>
          </cell>
        </row>
        <row r="22886">
          <cell r="M22886" t="str">
            <v>1997</v>
          </cell>
        </row>
        <row r="22887">
          <cell r="M22887" t="str">
            <v>1998</v>
          </cell>
        </row>
        <row r="22888">
          <cell r="M22888" t="str">
            <v>1998</v>
          </cell>
        </row>
        <row r="22889">
          <cell r="M22889" t="str">
            <v>2000</v>
          </cell>
        </row>
        <row r="22890">
          <cell r="M22890" t="str">
            <v>2000</v>
          </cell>
        </row>
        <row r="22891">
          <cell r="M22891" t="str">
            <v>2001</v>
          </cell>
        </row>
        <row r="22892">
          <cell r="M22892" t="str">
            <v>2001</v>
          </cell>
        </row>
        <row r="22893">
          <cell r="M22893" t="str">
            <v>2003</v>
          </cell>
        </row>
        <row r="22894">
          <cell r="M22894" t="str">
            <v>2003</v>
          </cell>
        </row>
        <row r="22895">
          <cell r="M22895" t="str">
            <v>2004</v>
          </cell>
        </row>
        <row r="22896">
          <cell r="M22896" t="str">
            <v>2004</v>
          </cell>
        </row>
        <row r="22897">
          <cell r="M22897" t="str">
            <v>2005</v>
          </cell>
        </row>
        <row r="22898">
          <cell r="M22898" t="str">
            <v>2005</v>
          </cell>
        </row>
        <row r="22899">
          <cell r="M22899" t="str">
            <v>2006</v>
          </cell>
        </row>
        <row r="22900">
          <cell r="M22900" t="str">
            <v>2006</v>
          </cell>
        </row>
        <row r="22901">
          <cell r="M22901" t="str">
            <v>2007</v>
          </cell>
        </row>
        <row r="22902">
          <cell r="M22902" t="str">
            <v>2007</v>
          </cell>
        </row>
        <row r="22903">
          <cell r="M22903" t="str">
            <v>2008</v>
          </cell>
        </row>
        <row r="22904">
          <cell r="M22904" t="str">
            <v>2008</v>
          </cell>
        </row>
        <row r="22905">
          <cell r="M22905" t="str">
            <v>2009</v>
          </cell>
        </row>
        <row r="22906">
          <cell r="M22906" t="str">
            <v>2009</v>
          </cell>
        </row>
        <row r="22907">
          <cell r="M22907" t="str">
            <v>1980</v>
          </cell>
        </row>
        <row r="22908">
          <cell r="M22908" t="str">
            <v>2011</v>
          </cell>
        </row>
        <row r="22909">
          <cell r="M22909" t="str">
            <v>2011</v>
          </cell>
        </row>
        <row r="22910">
          <cell r="M22910" t="str">
            <v>2011</v>
          </cell>
        </row>
        <row r="22911">
          <cell r="M22911" t="str">
            <v>2011</v>
          </cell>
        </row>
        <row r="22912">
          <cell r="M22912" t="str">
            <v>2012</v>
          </cell>
        </row>
        <row r="22913">
          <cell r="M22913" t="str">
            <v>2013</v>
          </cell>
        </row>
        <row r="22914">
          <cell r="M22914" t="str">
            <v>2013</v>
          </cell>
        </row>
        <row r="22915">
          <cell r="M22915" t="str">
            <v>2013</v>
          </cell>
        </row>
        <row r="22916">
          <cell r="M22916" t="str">
            <v>2013</v>
          </cell>
        </row>
        <row r="22917">
          <cell r="M22917" t="str">
            <v>2013</v>
          </cell>
        </row>
        <row r="22918">
          <cell r="M22918" t="str">
            <v>2013</v>
          </cell>
        </row>
        <row r="22919">
          <cell r="M22919" t="str">
            <v>2013</v>
          </cell>
        </row>
        <row r="22920">
          <cell r="M22920" t="str">
            <v>2013</v>
          </cell>
        </row>
        <row r="22921">
          <cell r="M22921" t="str">
            <v>2013</v>
          </cell>
        </row>
        <row r="22922">
          <cell r="M22922" t="str">
            <v>2013</v>
          </cell>
        </row>
        <row r="22923">
          <cell r="M22923" t="str">
            <v>2013</v>
          </cell>
        </row>
        <row r="22924">
          <cell r="M22924" t="str">
            <v>2013</v>
          </cell>
        </row>
        <row r="22925">
          <cell r="M22925" t="str">
            <v>2013</v>
          </cell>
        </row>
        <row r="22926">
          <cell r="M22926" t="str">
            <v>2013</v>
          </cell>
        </row>
        <row r="22927">
          <cell r="M22927" t="str">
            <v>2013</v>
          </cell>
        </row>
        <row r="22928">
          <cell r="M22928" t="str">
            <v>2013</v>
          </cell>
        </row>
        <row r="22929">
          <cell r="M22929" t="str">
            <v>2013</v>
          </cell>
        </row>
        <row r="22930">
          <cell r="M22930" t="str">
            <v>2013</v>
          </cell>
        </row>
        <row r="22931">
          <cell r="M22931" t="str">
            <v>2013</v>
          </cell>
        </row>
        <row r="22932">
          <cell r="M22932" t="str">
            <v>2013</v>
          </cell>
        </row>
        <row r="22933">
          <cell r="M22933" t="str">
            <v>2013</v>
          </cell>
        </row>
        <row r="22934">
          <cell r="M22934" t="str">
            <v>2013</v>
          </cell>
        </row>
        <row r="22935">
          <cell r="M22935" t="str">
            <v>2013</v>
          </cell>
        </row>
        <row r="22936">
          <cell r="M22936" t="str">
            <v>2013</v>
          </cell>
        </row>
        <row r="22937">
          <cell r="M22937" t="str">
            <v>2013</v>
          </cell>
        </row>
        <row r="22938">
          <cell r="M22938" t="str">
            <v>2013</v>
          </cell>
        </row>
        <row r="22939">
          <cell r="M22939" t="str">
            <v>2013</v>
          </cell>
        </row>
        <row r="22940">
          <cell r="M22940" t="str">
            <v>2013</v>
          </cell>
        </row>
        <row r="22941">
          <cell r="M22941" t="str">
            <v>2013</v>
          </cell>
        </row>
        <row r="22942">
          <cell r="M22942" t="str">
            <v>2013</v>
          </cell>
        </row>
        <row r="22943">
          <cell r="M22943" t="str">
            <v>2013</v>
          </cell>
        </row>
        <row r="22944">
          <cell r="M22944" t="str">
            <v>2013</v>
          </cell>
        </row>
        <row r="22945">
          <cell r="M22945" t="str">
            <v>2013</v>
          </cell>
        </row>
        <row r="22946">
          <cell r="M22946" t="str">
            <v>2013</v>
          </cell>
        </row>
        <row r="22947">
          <cell r="M22947" t="str">
            <v>2013</v>
          </cell>
        </row>
        <row r="22948">
          <cell r="M22948" t="str">
            <v>2013</v>
          </cell>
        </row>
        <row r="22949">
          <cell r="M22949" t="str">
            <v>2013</v>
          </cell>
        </row>
        <row r="22950">
          <cell r="M22950" t="str">
            <v>2013</v>
          </cell>
        </row>
        <row r="22951">
          <cell r="M22951" t="str">
            <v>2013</v>
          </cell>
        </row>
        <row r="22952">
          <cell r="M22952" t="str">
            <v>2013</v>
          </cell>
        </row>
        <row r="22953">
          <cell r="M22953" t="str">
            <v>2013</v>
          </cell>
        </row>
        <row r="22954">
          <cell r="M22954" t="str">
            <v>2013</v>
          </cell>
        </row>
        <row r="22955">
          <cell r="M22955" t="str">
            <v>2013</v>
          </cell>
        </row>
        <row r="22956">
          <cell r="M22956" t="str">
            <v>2013</v>
          </cell>
        </row>
        <row r="22957">
          <cell r="M22957" t="str">
            <v>2013</v>
          </cell>
        </row>
        <row r="22958">
          <cell r="M22958" t="str">
            <v>2013</v>
          </cell>
        </row>
        <row r="22959">
          <cell r="M22959" t="str">
            <v>2013</v>
          </cell>
        </row>
        <row r="22960">
          <cell r="M22960" t="str">
            <v>2013</v>
          </cell>
        </row>
        <row r="22961">
          <cell r="M22961" t="str">
            <v>2013</v>
          </cell>
        </row>
        <row r="22962">
          <cell r="M22962" t="str">
            <v>2013</v>
          </cell>
        </row>
        <row r="22963">
          <cell r="M22963" t="str">
            <v>2013</v>
          </cell>
        </row>
        <row r="22964">
          <cell r="M22964" t="str">
            <v>2011</v>
          </cell>
        </row>
        <row r="22965">
          <cell r="M22965" t="str">
            <v>2011</v>
          </cell>
        </row>
        <row r="22966">
          <cell r="M22966" t="str">
            <v>2011</v>
          </cell>
        </row>
        <row r="22967">
          <cell r="M22967" t="str">
            <v>2012</v>
          </cell>
        </row>
        <row r="22968">
          <cell r="M22968" t="str">
            <v>2013</v>
          </cell>
        </row>
        <row r="22969">
          <cell r="M22969" t="str">
            <v>2013</v>
          </cell>
        </row>
        <row r="22970">
          <cell r="M22970" t="str">
            <v>2013</v>
          </cell>
        </row>
        <row r="22971">
          <cell r="M22971" t="str">
            <v>2013</v>
          </cell>
        </row>
        <row r="22972">
          <cell r="M22972" t="str">
            <v>2013</v>
          </cell>
        </row>
        <row r="22973">
          <cell r="M22973" t="str">
            <v>2013</v>
          </cell>
        </row>
        <row r="22974">
          <cell r="M22974" t="str">
            <v>2013</v>
          </cell>
        </row>
        <row r="22975">
          <cell r="M22975" t="str">
            <v>2013</v>
          </cell>
        </row>
        <row r="22976">
          <cell r="M22976" t="str">
            <v>2013</v>
          </cell>
        </row>
        <row r="22977">
          <cell r="M22977" t="str">
            <v>2013</v>
          </cell>
        </row>
        <row r="22978">
          <cell r="M22978" t="str">
            <v>2013</v>
          </cell>
        </row>
        <row r="22979">
          <cell r="M22979" t="str">
            <v>2013</v>
          </cell>
        </row>
        <row r="22980">
          <cell r="M22980" t="str">
            <v>2013</v>
          </cell>
        </row>
        <row r="22981">
          <cell r="M22981" t="str">
            <v>2013</v>
          </cell>
        </row>
        <row r="22982">
          <cell r="M22982" t="str">
            <v>2013</v>
          </cell>
        </row>
        <row r="22983">
          <cell r="M22983" t="str">
            <v>2013</v>
          </cell>
        </row>
        <row r="22984">
          <cell r="M22984" t="str">
            <v>2013</v>
          </cell>
        </row>
        <row r="22985">
          <cell r="M22985" t="str">
            <v>2013</v>
          </cell>
        </row>
        <row r="22986">
          <cell r="M22986" t="str">
            <v>2013</v>
          </cell>
        </row>
        <row r="22987">
          <cell r="M22987" t="str">
            <v>2013</v>
          </cell>
        </row>
        <row r="22988">
          <cell r="M22988" t="str">
            <v>2013</v>
          </cell>
        </row>
        <row r="22989">
          <cell r="M22989" t="str">
            <v>2013</v>
          </cell>
        </row>
        <row r="22990">
          <cell r="M22990" t="str">
            <v>2013</v>
          </cell>
        </row>
        <row r="22991">
          <cell r="M22991" t="str">
            <v>2013</v>
          </cell>
        </row>
        <row r="22992">
          <cell r="M22992" t="str">
            <v>2013</v>
          </cell>
        </row>
        <row r="22993">
          <cell r="M22993" t="str">
            <v>2013</v>
          </cell>
        </row>
        <row r="22994">
          <cell r="M22994" t="str">
            <v>2013</v>
          </cell>
        </row>
        <row r="22995">
          <cell r="M22995" t="str">
            <v>2013</v>
          </cell>
        </row>
        <row r="22996">
          <cell r="M22996" t="str">
            <v>2013</v>
          </cell>
        </row>
        <row r="22997">
          <cell r="M22997" t="str">
            <v>2013</v>
          </cell>
        </row>
        <row r="22998">
          <cell r="M22998" t="str">
            <v>2013</v>
          </cell>
        </row>
        <row r="22999">
          <cell r="M22999" t="str">
            <v>2013</v>
          </cell>
        </row>
        <row r="23000">
          <cell r="M23000" t="str">
            <v>2013</v>
          </cell>
        </row>
        <row r="23001">
          <cell r="M23001" t="str">
            <v>2013</v>
          </cell>
        </row>
        <row r="23002">
          <cell r="M23002" t="str">
            <v>2013</v>
          </cell>
        </row>
        <row r="23003">
          <cell r="M23003" t="str">
            <v>2013</v>
          </cell>
        </row>
        <row r="23004">
          <cell r="M23004" t="str">
            <v>2013</v>
          </cell>
        </row>
        <row r="23005">
          <cell r="M23005" t="str">
            <v>2013</v>
          </cell>
        </row>
        <row r="23006">
          <cell r="M23006" t="str">
            <v>2013</v>
          </cell>
        </row>
        <row r="23007">
          <cell r="M23007" t="str">
            <v>2013</v>
          </cell>
        </row>
        <row r="23008">
          <cell r="M23008" t="str">
            <v>2013</v>
          </cell>
        </row>
        <row r="23009">
          <cell r="M23009" t="str">
            <v>2013</v>
          </cell>
        </row>
        <row r="23010">
          <cell r="M23010" t="str">
            <v>2013</v>
          </cell>
        </row>
        <row r="23011">
          <cell r="M23011" t="str">
            <v>2013</v>
          </cell>
        </row>
        <row r="23012">
          <cell r="M23012" t="str">
            <v>2013</v>
          </cell>
        </row>
        <row r="23013">
          <cell r="M23013" t="str">
            <v>2013</v>
          </cell>
        </row>
        <row r="23014">
          <cell r="M23014" t="str">
            <v>2013</v>
          </cell>
        </row>
        <row r="23015">
          <cell r="M23015" t="str">
            <v>2013</v>
          </cell>
        </row>
        <row r="23016">
          <cell r="M23016" t="str">
            <v>2013</v>
          </cell>
        </row>
        <row r="23017">
          <cell r="M23017" t="str">
            <v>2011</v>
          </cell>
        </row>
        <row r="23018">
          <cell r="M23018" t="str">
            <v>2011</v>
          </cell>
        </row>
        <row r="23019">
          <cell r="M23019" t="str">
            <v>2011</v>
          </cell>
        </row>
        <row r="23020">
          <cell r="M23020" t="str">
            <v>2012</v>
          </cell>
        </row>
        <row r="23021">
          <cell r="M23021" t="str">
            <v>2013</v>
          </cell>
        </row>
        <row r="23022">
          <cell r="M23022" t="str">
            <v>2013</v>
          </cell>
        </row>
        <row r="23023">
          <cell r="M23023" t="str">
            <v>2013</v>
          </cell>
        </row>
        <row r="23024">
          <cell r="M23024" t="str">
            <v>2013</v>
          </cell>
        </row>
        <row r="23025">
          <cell r="M23025" t="str">
            <v>2013</v>
          </cell>
        </row>
        <row r="23026">
          <cell r="M23026" t="str">
            <v>2013</v>
          </cell>
        </row>
        <row r="23027">
          <cell r="M23027" t="str">
            <v>2013</v>
          </cell>
        </row>
        <row r="23028">
          <cell r="M23028" t="str">
            <v>2013</v>
          </cell>
        </row>
        <row r="23029">
          <cell r="M23029" t="str">
            <v>2013</v>
          </cell>
        </row>
        <row r="23030">
          <cell r="M23030" t="str">
            <v>2013</v>
          </cell>
        </row>
        <row r="23031">
          <cell r="M23031" t="str">
            <v>2013</v>
          </cell>
        </row>
        <row r="23032">
          <cell r="M23032" t="str">
            <v>2013</v>
          </cell>
        </row>
        <row r="23033">
          <cell r="M23033" t="str">
            <v>2013</v>
          </cell>
        </row>
        <row r="23034">
          <cell r="M23034" t="str">
            <v>2013</v>
          </cell>
        </row>
        <row r="23035">
          <cell r="M23035" t="str">
            <v>2013</v>
          </cell>
        </row>
        <row r="23036">
          <cell r="M23036" t="str">
            <v>2013</v>
          </cell>
        </row>
        <row r="23037">
          <cell r="M23037" t="str">
            <v>2013</v>
          </cell>
        </row>
        <row r="23038">
          <cell r="M23038" t="str">
            <v>2013</v>
          </cell>
        </row>
        <row r="23039">
          <cell r="M23039" t="str">
            <v>2013</v>
          </cell>
        </row>
        <row r="23040">
          <cell r="M23040" t="str">
            <v>2013</v>
          </cell>
        </row>
        <row r="23041">
          <cell r="M23041" t="str">
            <v>2013</v>
          </cell>
        </row>
        <row r="23042">
          <cell r="M23042" t="str">
            <v>2013</v>
          </cell>
        </row>
        <row r="23043">
          <cell r="M23043" t="str">
            <v>2013</v>
          </cell>
        </row>
        <row r="23044">
          <cell r="M23044" t="str">
            <v>2013</v>
          </cell>
        </row>
        <row r="23045">
          <cell r="M23045" t="str">
            <v>2013</v>
          </cell>
        </row>
        <row r="23046">
          <cell r="M23046" t="str">
            <v>2013</v>
          </cell>
        </row>
        <row r="23047">
          <cell r="M23047" t="str">
            <v>2013</v>
          </cell>
        </row>
        <row r="23048">
          <cell r="M23048" t="str">
            <v>2013</v>
          </cell>
        </row>
        <row r="23049">
          <cell r="M23049" t="str">
            <v>2013</v>
          </cell>
        </row>
        <row r="23050">
          <cell r="M23050" t="str">
            <v>2013</v>
          </cell>
        </row>
        <row r="23051">
          <cell r="M23051" t="str">
            <v>2013</v>
          </cell>
        </row>
        <row r="23052">
          <cell r="M23052" t="str">
            <v>2013</v>
          </cell>
        </row>
        <row r="23053">
          <cell r="M23053" t="str">
            <v>2013</v>
          </cell>
        </row>
        <row r="23054">
          <cell r="M23054" t="str">
            <v>2013</v>
          </cell>
        </row>
        <row r="23055">
          <cell r="M23055" t="str">
            <v>2013</v>
          </cell>
        </row>
        <row r="23056">
          <cell r="M23056" t="str">
            <v>2013</v>
          </cell>
        </row>
        <row r="23057">
          <cell r="M23057" t="str">
            <v>2013</v>
          </cell>
        </row>
        <row r="23058">
          <cell r="M23058" t="str">
            <v>2013</v>
          </cell>
        </row>
        <row r="23059">
          <cell r="M23059" t="str">
            <v>2013</v>
          </cell>
        </row>
        <row r="23060">
          <cell r="M23060" t="str">
            <v>2013</v>
          </cell>
        </row>
        <row r="23061">
          <cell r="M23061" t="str">
            <v>2013</v>
          </cell>
        </row>
        <row r="23062">
          <cell r="M23062" t="str">
            <v>2013</v>
          </cell>
        </row>
        <row r="23063">
          <cell r="M23063" t="str">
            <v>2013</v>
          </cell>
        </row>
        <row r="23064">
          <cell r="M23064" t="str">
            <v>2013</v>
          </cell>
        </row>
        <row r="23065">
          <cell r="M23065" t="str">
            <v>2013</v>
          </cell>
        </row>
        <row r="23066">
          <cell r="M23066" t="str">
            <v>2013</v>
          </cell>
        </row>
        <row r="23067">
          <cell r="M23067" t="str">
            <v>2013</v>
          </cell>
        </row>
        <row r="23068">
          <cell r="M23068" t="str">
            <v>2013</v>
          </cell>
        </row>
        <row r="23069">
          <cell r="M23069" t="str">
            <v>2013</v>
          </cell>
        </row>
        <row r="23070">
          <cell r="M23070" t="str">
            <v>2011</v>
          </cell>
        </row>
        <row r="23071">
          <cell r="M23071" t="str">
            <v>2012</v>
          </cell>
        </row>
        <row r="23072">
          <cell r="M23072" t="str">
            <v>2013</v>
          </cell>
        </row>
        <row r="23073">
          <cell r="M23073" t="str">
            <v>2013</v>
          </cell>
        </row>
        <row r="23074">
          <cell r="M23074" t="str">
            <v>2013</v>
          </cell>
        </row>
        <row r="23075">
          <cell r="M23075" t="str">
            <v>2013</v>
          </cell>
        </row>
        <row r="23076">
          <cell r="M23076" t="str">
            <v>2013</v>
          </cell>
        </row>
        <row r="23077">
          <cell r="M23077" t="str">
            <v>2013</v>
          </cell>
        </row>
        <row r="23078">
          <cell r="M23078" t="str">
            <v>2013</v>
          </cell>
        </row>
        <row r="23079">
          <cell r="M23079" t="str">
            <v>2013</v>
          </cell>
        </row>
        <row r="23080">
          <cell r="M23080" t="str">
            <v>2013</v>
          </cell>
        </row>
        <row r="23081">
          <cell r="M23081" t="str">
            <v>2013</v>
          </cell>
        </row>
        <row r="23082">
          <cell r="M23082" t="str">
            <v>2013</v>
          </cell>
        </row>
        <row r="23083">
          <cell r="M23083" t="str">
            <v>2013</v>
          </cell>
        </row>
        <row r="23084">
          <cell r="M23084" t="str">
            <v>2013</v>
          </cell>
        </row>
        <row r="23085">
          <cell r="M23085" t="str">
            <v>2013</v>
          </cell>
        </row>
        <row r="23086">
          <cell r="M23086" t="str">
            <v>2013</v>
          </cell>
        </row>
        <row r="23087">
          <cell r="M23087" t="str">
            <v>2013</v>
          </cell>
        </row>
        <row r="23088">
          <cell r="M23088" t="str">
            <v>2013</v>
          </cell>
        </row>
        <row r="23089">
          <cell r="M23089" t="str">
            <v>2013</v>
          </cell>
        </row>
        <row r="23090">
          <cell r="M23090" t="str">
            <v>2013</v>
          </cell>
        </row>
        <row r="23091">
          <cell r="M23091" t="str">
            <v>2013</v>
          </cell>
        </row>
        <row r="23092">
          <cell r="M23092" t="str">
            <v>2013</v>
          </cell>
        </row>
        <row r="23093">
          <cell r="M23093" t="str">
            <v>2013</v>
          </cell>
        </row>
        <row r="23094">
          <cell r="M23094" t="str">
            <v>2013</v>
          </cell>
        </row>
        <row r="23095">
          <cell r="M23095" t="str">
            <v>2013</v>
          </cell>
        </row>
        <row r="23096">
          <cell r="M23096" t="str">
            <v>2013</v>
          </cell>
        </row>
        <row r="23097">
          <cell r="M23097" t="str">
            <v>2013</v>
          </cell>
        </row>
        <row r="23098">
          <cell r="M23098" t="str">
            <v>2013</v>
          </cell>
        </row>
        <row r="23099">
          <cell r="M23099" t="str">
            <v>2013</v>
          </cell>
        </row>
        <row r="23100">
          <cell r="M23100" t="str">
            <v>2013</v>
          </cell>
        </row>
        <row r="23101">
          <cell r="M23101" t="str">
            <v>2013</v>
          </cell>
        </row>
        <row r="23102">
          <cell r="M23102" t="str">
            <v>2013</v>
          </cell>
        </row>
        <row r="23103">
          <cell r="M23103" t="str">
            <v>2013</v>
          </cell>
        </row>
        <row r="23104">
          <cell r="M23104" t="str">
            <v>2013</v>
          </cell>
        </row>
        <row r="23105">
          <cell r="M23105" t="str">
            <v>2013</v>
          </cell>
        </row>
        <row r="23106">
          <cell r="M23106" t="str">
            <v>2013</v>
          </cell>
        </row>
        <row r="23107">
          <cell r="M23107" t="str">
            <v>2013</v>
          </cell>
        </row>
        <row r="23108">
          <cell r="M23108" t="str">
            <v>2013</v>
          </cell>
        </row>
        <row r="23109">
          <cell r="M23109" t="str">
            <v>2013</v>
          </cell>
        </row>
        <row r="23110">
          <cell r="M23110" t="str">
            <v>2013</v>
          </cell>
        </row>
        <row r="23111">
          <cell r="M23111" t="str">
            <v>2013</v>
          </cell>
        </row>
        <row r="23112">
          <cell r="M23112" t="str">
            <v>2013</v>
          </cell>
        </row>
        <row r="23113">
          <cell r="M23113" t="str">
            <v>2013</v>
          </cell>
        </row>
        <row r="23114">
          <cell r="M23114" t="str">
            <v>2013</v>
          </cell>
        </row>
        <row r="23115">
          <cell r="M23115" t="str">
            <v>2013</v>
          </cell>
        </row>
        <row r="23116">
          <cell r="M23116" t="str">
            <v>2013</v>
          </cell>
        </row>
        <row r="23117">
          <cell r="M23117" t="str">
            <v>2013</v>
          </cell>
        </row>
        <row r="23118">
          <cell r="M23118" t="str">
            <v>2013</v>
          </cell>
        </row>
        <row r="23119">
          <cell r="M23119" t="str">
            <v>2013</v>
          </cell>
        </row>
        <row r="23120">
          <cell r="M23120" t="str">
            <v>2013</v>
          </cell>
        </row>
        <row r="23121">
          <cell r="M23121" t="str">
            <v>2013</v>
          </cell>
        </row>
        <row r="23122">
          <cell r="M23122" t="str">
            <v>2013</v>
          </cell>
        </row>
        <row r="23123">
          <cell r="M23123" t="str">
            <v>2013</v>
          </cell>
        </row>
        <row r="23124">
          <cell r="M23124" t="str">
            <v>2013</v>
          </cell>
        </row>
        <row r="23125">
          <cell r="M23125" t="str">
            <v>2013</v>
          </cell>
        </row>
        <row r="23126">
          <cell r="M23126" t="str">
            <v>2013</v>
          </cell>
        </row>
        <row r="23127">
          <cell r="M23127" t="str">
            <v>2013</v>
          </cell>
        </row>
        <row r="23128">
          <cell r="M23128" t="str">
            <v>2013</v>
          </cell>
        </row>
        <row r="23129">
          <cell r="M23129" t="str">
            <v>2013</v>
          </cell>
        </row>
        <row r="23130">
          <cell r="M23130" t="str">
            <v>2013</v>
          </cell>
        </row>
        <row r="23131">
          <cell r="M23131" t="str">
            <v>2013</v>
          </cell>
        </row>
        <row r="23132">
          <cell r="M23132" t="str">
            <v>2013</v>
          </cell>
        </row>
        <row r="23133">
          <cell r="M23133" t="str">
            <v>2013</v>
          </cell>
        </row>
        <row r="23134">
          <cell r="M23134" t="str">
            <v>2013</v>
          </cell>
        </row>
        <row r="23135">
          <cell r="M23135" t="str">
            <v>2013</v>
          </cell>
        </row>
        <row r="23136">
          <cell r="M23136" t="str">
            <v>2013</v>
          </cell>
        </row>
        <row r="23137">
          <cell r="M23137" t="str">
            <v>2013</v>
          </cell>
        </row>
        <row r="23138">
          <cell r="M23138" t="str">
            <v>2013</v>
          </cell>
        </row>
        <row r="23139">
          <cell r="M23139" t="str">
            <v>2013</v>
          </cell>
        </row>
        <row r="23140">
          <cell r="M23140" t="str">
            <v>2013</v>
          </cell>
        </row>
        <row r="23141">
          <cell r="M23141" t="str">
            <v>2013</v>
          </cell>
        </row>
        <row r="23142">
          <cell r="M23142" t="str">
            <v>2013</v>
          </cell>
        </row>
        <row r="23143">
          <cell r="M23143" t="str">
            <v>2013</v>
          </cell>
        </row>
        <row r="23144">
          <cell r="M23144" t="str">
            <v>2013</v>
          </cell>
        </row>
        <row r="23145">
          <cell r="M23145" t="str">
            <v>2013</v>
          </cell>
        </row>
        <row r="23146">
          <cell r="M23146" t="str">
            <v>2013</v>
          </cell>
        </row>
        <row r="23147">
          <cell r="M23147" t="str">
            <v>2013</v>
          </cell>
        </row>
        <row r="23148">
          <cell r="M23148" t="str">
            <v>2013</v>
          </cell>
        </row>
        <row r="23149">
          <cell r="M23149" t="str">
            <v>2013</v>
          </cell>
        </row>
        <row r="23150">
          <cell r="M23150" t="str">
            <v>2011</v>
          </cell>
        </row>
        <row r="23151">
          <cell r="M23151" t="str">
            <v>2012</v>
          </cell>
        </row>
        <row r="23152">
          <cell r="M23152" t="str">
            <v>2012</v>
          </cell>
        </row>
        <row r="23153">
          <cell r="M23153" t="str">
            <v>2011</v>
          </cell>
        </row>
        <row r="23154">
          <cell r="M23154" t="str">
            <v>2010</v>
          </cell>
        </row>
        <row r="23155">
          <cell r="M23155" t="str">
            <v>2011</v>
          </cell>
        </row>
        <row r="23156">
          <cell r="M23156" t="str">
            <v>2011</v>
          </cell>
        </row>
        <row r="23157">
          <cell r="M23157" t="str">
            <v>2011</v>
          </cell>
        </row>
        <row r="23158">
          <cell r="M23158" t="str">
            <v>2011</v>
          </cell>
        </row>
        <row r="23159">
          <cell r="M23159" t="str">
            <v>2011</v>
          </cell>
        </row>
        <row r="23160">
          <cell r="M23160" t="str">
            <v>2011</v>
          </cell>
        </row>
        <row r="23161">
          <cell r="M23161" t="str">
            <v>2011</v>
          </cell>
        </row>
        <row r="23162">
          <cell r="M23162" t="str">
            <v>2012</v>
          </cell>
        </row>
        <row r="23163">
          <cell r="M23163" t="str">
            <v>2012</v>
          </cell>
        </row>
        <row r="23164">
          <cell r="M23164" t="str">
            <v>2012</v>
          </cell>
        </row>
        <row r="23165">
          <cell r="M23165" t="str">
            <v>2012</v>
          </cell>
        </row>
        <row r="23166">
          <cell r="M23166" t="str">
            <v>2012</v>
          </cell>
        </row>
        <row r="23167">
          <cell r="M23167" t="str">
            <v>2013</v>
          </cell>
        </row>
        <row r="23168">
          <cell r="M23168" t="str">
            <v>2013</v>
          </cell>
        </row>
        <row r="23169">
          <cell r="M23169" t="str">
            <v>2013</v>
          </cell>
        </row>
        <row r="23170">
          <cell r="M23170" t="str">
            <v>2013</v>
          </cell>
        </row>
        <row r="23171">
          <cell r="M23171" t="str">
            <v>2013</v>
          </cell>
        </row>
        <row r="23172">
          <cell r="M23172" t="str">
            <v>2013</v>
          </cell>
        </row>
        <row r="23173">
          <cell r="M23173" t="str">
            <v>2013</v>
          </cell>
        </row>
        <row r="23174">
          <cell r="M23174" t="str">
            <v>2013</v>
          </cell>
        </row>
        <row r="23175">
          <cell r="M23175" t="str">
            <v>2013</v>
          </cell>
        </row>
        <row r="23176">
          <cell r="M23176" t="str">
            <v>2013</v>
          </cell>
        </row>
        <row r="23177">
          <cell r="M23177" t="str">
            <v>2013</v>
          </cell>
        </row>
        <row r="23178">
          <cell r="M23178" t="str">
            <v>2013</v>
          </cell>
        </row>
        <row r="23179">
          <cell r="M23179" t="str">
            <v>2013</v>
          </cell>
        </row>
        <row r="23180">
          <cell r="M23180" t="str">
            <v>2013</v>
          </cell>
        </row>
        <row r="23181">
          <cell r="M23181" t="str">
            <v>2013</v>
          </cell>
        </row>
        <row r="23182">
          <cell r="M23182" t="str">
            <v>2013</v>
          </cell>
        </row>
        <row r="23183">
          <cell r="M23183" t="str">
            <v>2013</v>
          </cell>
        </row>
        <row r="23184">
          <cell r="M23184" t="str">
            <v>2013</v>
          </cell>
        </row>
        <row r="23185">
          <cell r="M23185" t="str">
            <v>2013</v>
          </cell>
        </row>
        <row r="23186">
          <cell r="M23186" t="str">
            <v>2013</v>
          </cell>
        </row>
        <row r="23187">
          <cell r="M23187" t="str">
            <v>2013</v>
          </cell>
        </row>
        <row r="23188">
          <cell r="M23188" t="str">
            <v>2013</v>
          </cell>
        </row>
        <row r="23189">
          <cell r="M23189" t="str">
            <v>2013</v>
          </cell>
        </row>
        <row r="23190">
          <cell r="M23190" t="str">
            <v>2013</v>
          </cell>
        </row>
        <row r="23191">
          <cell r="M23191" t="str">
            <v>2012</v>
          </cell>
        </row>
        <row r="23192">
          <cell r="M23192" t="str">
            <v>2012</v>
          </cell>
        </row>
        <row r="23193">
          <cell r="M23193" t="str">
            <v>2011</v>
          </cell>
        </row>
        <row r="23194">
          <cell r="M23194" t="str">
            <v>2011</v>
          </cell>
        </row>
        <row r="23195">
          <cell r="M23195" t="str">
            <v>2011</v>
          </cell>
        </row>
        <row r="23196">
          <cell r="M23196" t="str">
            <v>2013</v>
          </cell>
        </row>
        <row r="23197">
          <cell r="M23197" t="str">
            <v>2013</v>
          </cell>
        </row>
        <row r="23198">
          <cell r="M23198" t="str">
            <v>2013</v>
          </cell>
        </row>
        <row r="23199">
          <cell r="M23199" t="str">
            <v>2013</v>
          </cell>
        </row>
        <row r="23200">
          <cell r="M23200" t="str">
            <v>2013</v>
          </cell>
        </row>
        <row r="23201">
          <cell r="M23201" t="str">
            <v>2013</v>
          </cell>
        </row>
        <row r="23202">
          <cell r="M23202" t="str">
            <v>2013</v>
          </cell>
        </row>
        <row r="23203">
          <cell r="M23203" t="str">
            <v>2013</v>
          </cell>
        </row>
        <row r="23204">
          <cell r="M23204" t="str">
            <v>2013</v>
          </cell>
        </row>
        <row r="23205">
          <cell r="M23205" t="str">
            <v>2013</v>
          </cell>
        </row>
        <row r="23206">
          <cell r="M23206" t="str">
            <v>2013</v>
          </cell>
        </row>
        <row r="23207">
          <cell r="M23207" t="str">
            <v>2013</v>
          </cell>
        </row>
        <row r="23208">
          <cell r="M23208" t="str">
            <v>2013</v>
          </cell>
        </row>
        <row r="23209">
          <cell r="M23209" t="str">
            <v>2013</v>
          </cell>
        </row>
        <row r="23210">
          <cell r="M23210" t="str">
            <v>2013</v>
          </cell>
        </row>
        <row r="23211">
          <cell r="M23211" t="str">
            <v>2013</v>
          </cell>
        </row>
        <row r="23212">
          <cell r="M23212" t="str">
            <v>2013</v>
          </cell>
        </row>
        <row r="23213">
          <cell r="M23213" t="str">
            <v>2013</v>
          </cell>
        </row>
        <row r="23214">
          <cell r="M23214" t="str">
            <v>2013</v>
          </cell>
        </row>
        <row r="23215">
          <cell r="M23215" t="str">
            <v>2013</v>
          </cell>
        </row>
        <row r="23216">
          <cell r="M23216" t="str">
            <v>2013</v>
          </cell>
        </row>
        <row r="23217">
          <cell r="M23217" t="str">
            <v>2013</v>
          </cell>
        </row>
        <row r="23218">
          <cell r="M23218" t="str">
            <v>2013</v>
          </cell>
        </row>
        <row r="23219">
          <cell r="M23219" t="str">
            <v>2013</v>
          </cell>
        </row>
        <row r="23220">
          <cell r="M23220" t="str">
            <v>2013</v>
          </cell>
        </row>
        <row r="23221">
          <cell r="M23221" t="str">
            <v>2013</v>
          </cell>
        </row>
        <row r="23222">
          <cell r="M23222" t="str">
            <v>2013</v>
          </cell>
        </row>
        <row r="23223">
          <cell r="M23223" t="str">
            <v>2013</v>
          </cell>
        </row>
        <row r="23224">
          <cell r="M23224" t="str">
            <v>2013</v>
          </cell>
        </row>
        <row r="23225">
          <cell r="M23225" t="str">
            <v>2011</v>
          </cell>
        </row>
        <row r="23226">
          <cell r="M23226" t="str">
            <v>2011</v>
          </cell>
        </row>
        <row r="23227">
          <cell r="M23227" t="str">
            <v>2011</v>
          </cell>
        </row>
        <row r="23228">
          <cell r="M23228" t="str">
            <v>2012</v>
          </cell>
        </row>
        <row r="23229">
          <cell r="M23229" t="str">
            <v>2012</v>
          </cell>
        </row>
        <row r="23230">
          <cell r="M23230" t="str">
            <v>2012</v>
          </cell>
        </row>
        <row r="23231">
          <cell r="M23231" t="str">
            <v>2013</v>
          </cell>
        </row>
        <row r="23232">
          <cell r="M23232" t="str">
            <v>2013</v>
          </cell>
        </row>
        <row r="23233">
          <cell r="M23233" t="str">
            <v>2013</v>
          </cell>
        </row>
        <row r="23234">
          <cell r="M23234" t="str">
            <v>2013</v>
          </cell>
        </row>
        <row r="23235">
          <cell r="M23235" t="str">
            <v>2013</v>
          </cell>
        </row>
        <row r="23236">
          <cell r="M23236" t="str">
            <v>2013</v>
          </cell>
        </row>
        <row r="23237">
          <cell r="M23237" t="str">
            <v>2013</v>
          </cell>
        </row>
        <row r="23238">
          <cell r="M23238" t="str">
            <v>2013</v>
          </cell>
        </row>
        <row r="23239">
          <cell r="M23239" t="str">
            <v>2013</v>
          </cell>
        </row>
        <row r="23240">
          <cell r="M23240" t="str">
            <v>2013</v>
          </cell>
        </row>
        <row r="23241">
          <cell r="M23241" t="str">
            <v>2013</v>
          </cell>
        </row>
        <row r="23242">
          <cell r="M23242" t="str">
            <v>2013</v>
          </cell>
        </row>
        <row r="23243">
          <cell r="M23243" t="str">
            <v>2013</v>
          </cell>
        </row>
        <row r="23244">
          <cell r="M23244" t="str">
            <v>2013</v>
          </cell>
        </row>
        <row r="23245">
          <cell r="M23245" t="str">
            <v>2013</v>
          </cell>
        </row>
        <row r="23246">
          <cell r="M23246" t="str">
            <v>2013</v>
          </cell>
        </row>
        <row r="23247">
          <cell r="M23247" t="str">
            <v>2013</v>
          </cell>
        </row>
        <row r="23248">
          <cell r="M23248" t="str">
            <v>2013</v>
          </cell>
        </row>
        <row r="23249">
          <cell r="M23249" t="str">
            <v>2013</v>
          </cell>
        </row>
        <row r="23250">
          <cell r="M23250" t="str">
            <v>2013</v>
          </cell>
        </row>
        <row r="23251">
          <cell r="M23251" t="str">
            <v>2013</v>
          </cell>
        </row>
        <row r="23252">
          <cell r="M23252" t="str">
            <v>2013</v>
          </cell>
        </row>
        <row r="23253">
          <cell r="M23253" t="str">
            <v>2013</v>
          </cell>
        </row>
        <row r="23254">
          <cell r="M23254" t="str">
            <v>2013</v>
          </cell>
        </row>
        <row r="23255">
          <cell r="M23255" t="str">
            <v>2013</v>
          </cell>
        </row>
        <row r="23256">
          <cell r="M23256" t="str">
            <v>2013</v>
          </cell>
        </row>
        <row r="23257">
          <cell r="M23257" t="str">
            <v>2013</v>
          </cell>
        </row>
        <row r="23258">
          <cell r="M23258" t="str">
            <v>2013</v>
          </cell>
        </row>
        <row r="23259">
          <cell r="M23259" t="str">
            <v>2013</v>
          </cell>
        </row>
        <row r="23260">
          <cell r="M23260" t="str">
            <v>2013</v>
          </cell>
        </row>
        <row r="23261">
          <cell r="M23261" t="str">
            <v>2013</v>
          </cell>
        </row>
        <row r="23262">
          <cell r="M23262" t="str">
            <v>2013</v>
          </cell>
        </row>
        <row r="23263">
          <cell r="M23263" t="str">
            <v>2013</v>
          </cell>
        </row>
        <row r="23264">
          <cell r="M23264" t="str">
            <v>2013</v>
          </cell>
        </row>
        <row r="23265">
          <cell r="M23265" t="str">
            <v>2013</v>
          </cell>
        </row>
        <row r="23266">
          <cell r="M23266" t="str">
            <v>2013</v>
          </cell>
        </row>
        <row r="23267">
          <cell r="M23267" t="str">
            <v>2013</v>
          </cell>
        </row>
        <row r="23268">
          <cell r="M23268" t="str">
            <v>2013</v>
          </cell>
        </row>
        <row r="23269">
          <cell r="M23269" t="str">
            <v>2013</v>
          </cell>
        </row>
        <row r="23270">
          <cell r="M23270" t="str">
            <v>2013</v>
          </cell>
        </row>
        <row r="23271">
          <cell r="M23271" t="str">
            <v>2013</v>
          </cell>
        </row>
        <row r="23272">
          <cell r="M23272" t="str">
            <v>2013</v>
          </cell>
        </row>
        <row r="23273">
          <cell r="M23273" t="str">
            <v>2013</v>
          </cell>
        </row>
        <row r="23274">
          <cell r="M23274" t="str">
            <v>2013</v>
          </cell>
        </row>
        <row r="23275">
          <cell r="M23275" t="str">
            <v>2013</v>
          </cell>
        </row>
        <row r="23276">
          <cell r="M23276" t="str">
            <v>2013</v>
          </cell>
        </row>
        <row r="23277">
          <cell r="M23277" t="str">
            <v>2013</v>
          </cell>
        </row>
        <row r="23278">
          <cell r="M23278" t="str">
            <v>2013</v>
          </cell>
        </row>
        <row r="23279">
          <cell r="M23279" t="str">
            <v>2013</v>
          </cell>
        </row>
        <row r="23280">
          <cell r="M23280" t="str">
            <v>2013</v>
          </cell>
        </row>
        <row r="23281">
          <cell r="M23281" t="str">
            <v>2013</v>
          </cell>
        </row>
        <row r="23282">
          <cell r="M23282" t="str">
            <v>2013</v>
          </cell>
        </row>
        <row r="23283">
          <cell r="M23283" t="str">
            <v>2013</v>
          </cell>
        </row>
        <row r="23284">
          <cell r="M23284" t="str">
            <v>2013</v>
          </cell>
        </row>
        <row r="23285">
          <cell r="M23285" t="str">
            <v>2013</v>
          </cell>
        </row>
        <row r="23286">
          <cell r="M23286" t="str">
            <v>2013</v>
          </cell>
        </row>
        <row r="23287">
          <cell r="M23287" t="str">
            <v>2013</v>
          </cell>
        </row>
        <row r="23288">
          <cell r="M23288" t="str">
            <v>2013</v>
          </cell>
        </row>
        <row r="23289">
          <cell r="M23289" t="str">
            <v>2013</v>
          </cell>
        </row>
        <row r="23290">
          <cell r="M23290" t="str">
            <v>2013</v>
          </cell>
        </row>
        <row r="23291">
          <cell r="M23291" t="str">
            <v>2013</v>
          </cell>
        </row>
        <row r="23292">
          <cell r="M23292" t="str">
            <v>2013</v>
          </cell>
        </row>
        <row r="23293">
          <cell r="M23293" t="str">
            <v>2013</v>
          </cell>
        </row>
        <row r="23294">
          <cell r="M23294" t="str">
            <v>2013</v>
          </cell>
        </row>
        <row r="23295">
          <cell r="M23295" t="str">
            <v>2013</v>
          </cell>
        </row>
        <row r="23296">
          <cell r="M23296" t="str">
            <v>2013</v>
          </cell>
        </row>
        <row r="23297">
          <cell r="M23297" t="str">
            <v>2013</v>
          </cell>
        </row>
        <row r="23298">
          <cell r="M23298" t="str">
            <v>2013</v>
          </cell>
        </row>
        <row r="23299">
          <cell r="M23299" t="str">
            <v>2013</v>
          </cell>
        </row>
        <row r="23300">
          <cell r="M23300" t="str">
            <v>2013</v>
          </cell>
        </row>
        <row r="23301">
          <cell r="M23301" t="str">
            <v>2013</v>
          </cell>
        </row>
        <row r="23302">
          <cell r="M23302" t="str">
            <v>2013</v>
          </cell>
        </row>
        <row r="23303">
          <cell r="M23303" t="str">
            <v>2013</v>
          </cell>
        </row>
        <row r="23304">
          <cell r="M23304" t="str">
            <v>2013</v>
          </cell>
        </row>
        <row r="23305">
          <cell r="M23305" t="str">
            <v>2013</v>
          </cell>
        </row>
        <row r="23306">
          <cell r="M23306" t="str">
            <v>2013</v>
          </cell>
        </row>
        <row r="23307">
          <cell r="M23307" t="str">
            <v>2013</v>
          </cell>
        </row>
        <row r="23308">
          <cell r="M23308" t="str">
            <v>2013</v>
          </cell>
        </row>
        <row r="23309">
          <cell r="M23309" t="str">
            <v>2013</v>
          </cell>
        </row>
        <row r="23310">
          <cell r="M23310" t="str">
            <v>2013</v>
          </cell>
        </row>
        <row r="23311">
          <cell r="M23311" t="str">
            <v>2013</v>
          </cell>
        </row>
        <row r="23312">
          <cell r="M23312" t="str">
            <v>2013</v>
          </cell>
        </row>
        <row r="23313">
          <cell r="M23313" t="str">
            <v>2013</v>
          </cell>
        </row>
        <row r="23314">
          <cell r="M23314" t="str">
            <v>2013</v>
          </cell>
        </row>
        <row r="23315">
          <cell r="M23315" t="str">
            <v>2013</v>
          </cell>
        </row>
        <row r="23316">
          <cell r="M23316" t="str">
            <v>2013</v>
          </cell>
        </row>
        <row r="23317">
          <cell r="M23317" t="str">
            <v>2013</v>
          </cell>
        </row>
        <row r="23318">
          <cell r="M23318" t="str">
            <v>2012</v>
          </cell>
        </row>
        <row r="23319">
          <cell r="M23319" t="str">
            <v>2012</v>
          </cell>
        </row>
        <row r="23320">
          <cell r="M23320" t="str">
            <v>2013</v>
          </cell>
        </row>
        <row r="23321">
          <cell r="M23321" t="str">
            <v>2013</v>
          </cell>
        </row>
        <row r="23322">
          <cell r="M23322" t="str">
            <v>2013</v>
          </cell>
        </row>
        <row r="23323">
          <cell r="M23323" t="str">
            <v>2013</v>
          </cell>
        </row>
        <row r="23324">
          <cell r="M23324" t="str">
            <v>2013</v>
          </cell>
        </row>
        <row r="23325">
          <cell r="M23325" t="str">
            <v>2013</v>
          </cell>
        </row>
        <row r="23326">
          <cell r="M23326" t="str">
            <v>2013</v>
          </cell>
        </row>
        <row r="23327">
          <cell r="M23327" t="str">
            <v>2013</v>
          </cell>
        </row>
        <row r="23328">
          <cell r="M23328" t="str">
            <v>2013</v>
          </cell>
        </row>
        <row r="23329">
          <cell r="M23329" t="str">
            <v>2013</v>
          </cell>
        </row>
        <row r="23330">
          <cell r="M23330" t="str">
            <v>2013</v>
          </cell>
        </row>
        <row r="23331">
          <cell r="M23331" t="str">
            <v>2013</v>
          </cell>
        </row>
        <row r="23332">
          <cell r="M23332" t="str">
            <v>2013</v>
          </cell>
        </row>
        <row r="23333">
          <cell r="M23333" t="str">
            <v>2013</v>
          </cell>
        </row>
        <row r="23334">
          <cell r="M23334" t="str">
            <v>2013</v>
          </cell>
        </row>
        <row r="23335">
          <cell r="M23335" t="str">
            <v>2013</v>
          </cell>
        </row>
        <row r="23336">
          <cell r="M23336" t="str">
            <v>2013</v>
          </cell>
        </row>
        <row r="23337">
          <cell r="M23337" t="str">
            <v>2013</v>
          </cell>
        </row>
        <row r="23338">
          <cell r="M23338" t="str">
            <v>2013</v>
          </cell>
        </row>
        <row r="23339">
          <cell r="M23339" t="str">
            <v>2013</v>
          </cell>
        </row>
        <row r="23340">
          <cell r="M23340" t="str">
            <v>2013</v>
          </cell>
        </row>
        <row r="23341">
          <cell r="M23341" t="str">
            <v>2013</v>
          </cell>
        </row>
        <row r="23342">
          <cell r="M23342" t="str">
            <v>2013</v>
          </cell>
        </row>
        <row r="23343">
          <cell r="M23343" t="str">
            <v>2013</v>
          </cell>
        </row>
        <row r="23344">
          <cell r="M23344" t="str">
            <v>2013</v>
          </cell>
        </row>
        <row r="23345">
          <cell r="M23345" t="str">
            <v>2013</v>
          </cell>
        </row>
        <row r="23346">
          <cell r="M23346" t="str">
            <v>2013</v>
          </cell>
        </row>
        <row r="23347">
          <cell r="M23347" t="str">
            <v>2013</v>
          </cell>
        </row>
        <row r="23348">
          <cell r="M23348" t="str">
            <v>2013</v>
          </cell>
        </row>
        <row r="23349">
          <cell r="M23349" t="str">
            <v>2013</v>
          </cell>
        </row>
        <row r="23350">
          <cell r="M23350" t="str">
            <v>2013</v>
          </cell>
        </row>
        <row r="23351">
          <cell r="M23351" t="str">
            <v>2013</v>
          </cell>
        </row>
        <row r="23352">
          <cell r="M23352" t="str">
            <v>2013</v>
          </cell>
        </row>
        <row r="23353">
          <cell r="M23353" t="str">
            <v>2013</v>
          </cell>
        </row>
        <row r="23354">
          <cell r="M23354" t="str">
            <v>2013</v>
          </cell>
        </row>
        <row r="23355">
          <cell r="M23355" t="str">
            <v>2013</v>
          </cell>
        </row>
        <row r="23356">
          <cell r="M23356" t="str">
            <v>2011</v>
          </cell>
        </row>
        <row r="23357">
          <cell r="M23357" t="str">
            <v>2011</v>
          </cell>
        </row>
        <row r="23358">
          <cell r="M23358" t="str">
            <v>2012</v>
          </cell>
        </row>
        <row r="23359">
          <cell r="M23359" t="str">
            <v>2011</v>
          </cell>
        </row>
        <row r="23360">
          <cell r="M23360" t="str">
            <v>2011</v>
          </cell>
        </row>
        <row r="23361">
          <cell r="M23361" t="str">
            <v>2011</v>
          </cell>
        </row>
        <row r="23362">
          <cell r="M23362" t="str">
            <v>2011</v>
          </cell>
        </row>
        <row r="23363">
          <cell r="M23363" t="str">
            <v>2012</v>
          </cell>
        </row>
        <row r="23364">
          <cell r="M23364" t="str">
            <v>2013</v>
          </cell>
        </row>
        <row r="23365">
          <cell r="M23365" t="str">
            <v>2013</v>
          </cell>
        </row>
        <row r="23366">
          <cell r="M23366" t="str">
            <v>2013</v>
          </cell>
        </row>
        <row r="23367">
          <cell r="M23367" t="str">
            <v>2013</v>
          </cell>
        </row>
        <row r="23368">
          <cell r="M23368" t="str">
            <v>2013</v>
          </cell>
        </row>
        <row r="23369">
          <cell r="M23369" t="str">
            <v>2013</v>
          </cell>
        </row>
        <row r="23370">
          <cell r="M23370" t="str">
            <v>2013</v>
          </cell>
        </row>
        <row r="23371">
          <cell r="M23371" t="str">
            <v>2013</v>
          </cell>
        </row>
        <row r="23372">
          <cell r="M23372" t="str">
            <v>2013</v>
          </cell>
        </row>
        <row r="23373">
          <cell r="M23373" t="str">
            <v>2013</v>
          </cell>
        </row>
        <row r="23374">
          <cell r="M23374" t="str">
            <v>2013</v>
          </cell>
        </row>
        <row r="23375">
          <cell r="M23375" t="str">
            <v>2013</v>
          </cell>
        </row>
        <row r="23376">
          <cell r="M23376" t="str">
            <v>2013</v>
          </cell>
        </row>
        <row r="23377">
          <cell r="M23377" t="str">
            <v>2013</v>
          </cell>
        </row>
        <row r="23378">
          <cell r="M23378" t="str">
            <v>2013</v>
          </cell>
        </row>
        <row r="23379">
          <cell r="M23379" t="str">
            <v>2013</v>
          </cell>
        </row>
        <row r="23380">
          <cell r="M23380" t="str">
            <v>2013</v>
          </cell>
        </row>
        <row r="23381">
          <cell r="M23381" t="str">
            <v>2013</v>
          </cell>
        </row>
        <row r="23382">
          <cell r="M23382" t="str">
            <v>2013</v>
          </cell>
        </row>
        <row r="23383">
          <cell r="M23383" t="str">
            <v>2013</v>
          </cell>
        </row>
        <row r="23384">
          <cell r="M23384" t="str">
            <v>2013</v>
          </cell>
        </row>
        <row r="23385">
          <cell r="M23385" t="str">
            <v>2013</v>
          </cell>
        </row>
        <row r="23386">
          <cell r="M23386" t="str">
            <v>2013</v>
          </cell>
        </row>
        <row r="23387">
          <cell r="M23387" t="str">
            <v>2013</v>
          </cell>
        </row>
        <row r="23388">
          <cell r="M23388" t="str">
            <v>2013</v>
          </cell>
        </row>
        <row r="23389">
          <cell r="M23389" t="str">
            <v>2013</v>
          </cell>
        </row>
        <row r="23390">
          <cell r="M23390" t="str">
            <v>2013</v>
          </cell>
        </row>
        <row r="23391">
          <cell r="M23391" t="str">
            <v>2013</v>
          </cell>
        </row>
        <row r="23392">
          <cell r="M23392" t="str">
            <v>2013</v>
          </cell>
        </row>
        <row r="23393">
          <cell r="M23393" t="str">
            <v>2013</v>
          </cell>
        </row>
        <row r="23394">
          <cell r="M23394" t="str">
            <v>2013</v>
          </cell>
        </row>
        <row r="23395">
          <cell r="M23395" t="str">
            <v>2013</v>
          </cell>
        </row>
        <row r="23396">
          <cell r="M23396" t="str">
            <v>2013</v>
          </cell>
        </row>
        <row r="23397">
          <cell r="M23397" t="str">
            <v>2013</v>
          </cell>
        </row>
        <row r="23398">
          <cell r="M23398" t="str">
            <v>2013</v>
          </cell>
        </row>
        <row r="23399">
          <cell r="M23399" t="str">
            <v>2013</v>
          </cell>
        </row>
        <row r="23400">
          <cell r="M23400" t="str">
            <v>2013</v>
          </cell>
        </row>
        <row r="23401">
          <cell r="M23401" t="str">
            <v>2013</v>
          </cell>
        </row>
        <row r="23402">
          <cell r="M23402" t="str">
            <v>2013</v>
          </cell>
        </row>
        <row r="23403">
          <cell r="M23403" t="str">
            <v>2013</v>
          </cell>
        </row>
        <row r="23404">
          <cell r="M23404" t="str">
            <v>2013</v>
          </cell>
        </row>
        <row r="23405">
          <cell r="M23405" t="str">
            <v>2013</v>
          </cell>
        </row>
        <row r="23406">
          <cell r="M23406" t="str">
            <v>2013</v>
          </cell>
        </row>
        <row r="23407">
          <cell r="M23407" t="str">
            <v>2013</v>
          </cell>
        </row>
        <row r="23408">
          <cell r="M23408" t="str">
            <v>2013</v>
          </cell>
        </row>
        <row r="23409">
          <cell r="M23409" t="str">
            <v>2011</v>
          </cell>
        </row>
        <row r="23410">
          <cell r="M23410" t="str">
            <v>2011</v>
          </cell>
        </row>
        <row r="23411">
          <cell r="M23411" t="str">
            <v>2013</v>
          </cell>
        </row>
        <row r="23412">
          <cell r="M23412" t="str">
            <v>2012</v>
          </cell>
        </row>
        <row r="23413">
          <cell r="M23413" t="str">
            <v>2013</v>
          </cell>
        </row>
        <row r="23414">
          <cell r="M23414" t="str">
            <v>2013</v>
          </cell>
        </row>
        <row r="23415">
          <cell r="M23415" t="str">
            <v>2012</v>
          </cell>
        </row>
        <row r="23416">
          <cell r="M23416" t="str">
            <v>2013</v>
          </cell>
        </row>
        <row r="23417">
          <cell r="M23417" t="str">
            <v>2013</v>
          </cell>
        </row>
        <row r="23418">
          <cell r="M23418" t="str">
            <v>2013</v>
          </cell>
        </row>
        <row r="23419">
          <cell r="M23419" t="str">
            <v>2013</v>
          </cell>
        </row>
        <row r="23420">
          <cell r="M23420" t="str">
            <v>2013</v>
          </cell>
        </row>
        <row r="23421">
          <cell r="M23421" t="str">
            <v>2013</v>
          </cell>
        </row>
        <row r="23422">
          <cell r="M23422" t="str">
            <v>2010</v>
          </cell>
        </row>
        <row r="23423">
          <cell r="M23423" t="str">
            <v>2010</v>
          </cell>
        </row>
        <row r="23424">
          <cell r="M23424" t="str">
            <v>2010</v>
          </cell>
        </row>
        <row r="23425">
          <cell r="M23425" t="str">
            <v>2010</v>
          </cell>
        </row>
        <row r="23426">
          <cell r="M23426" t="str">
            <v>2011</v>
          </cell>
        </row>
        <row r="23427">
          <cell r="M23427" t="str">
            <v>2011</v>
          </cell>
        </row>
        <row r="23428">
          <cell r="M23428" t="str">
            <v>2011</v>
          </cell>
        </row>
        <row r="23429">
          <cell r="M23429" t="str">
            <v>2011</v>
          </cell>
        </row>
        <row r="23430">
          <cell r="M23430" t="str">
            <v>2011</v>
          </cell>
        </row>
        <row r="23431">
          <cell r="M23431" t="str">
            <v>2011</v>
          </cell>
        </row>
        <row r="23432">
          <cell r="M23432" t="str">
            <v>2011</v>
          </cell>
        </row>
        <row r="23433">
          <cell r="M23433" t="str">
            <v>2012</v>
          </cell>
        </row>
        <row r="23434">
          <cell r="M23434" t="str">
            <v>2012</v>
          </cell>
        </row>
        <row r="23435">
          <cell r="M23435" t="str">
            <v>2012</v>
          </cell>
        </row>
        <row r="23436">
          <cell r="M23436" t="str">
            <v>2012</v>
          </cell>
        </row>
        <row r="23437">
          <cell r="M23437" t="str">
            <v>2012</v>
          </cell>
        </row>
        <row r="23438">
          <cell r="M23438" t="str">
            <v>2012</v>
          </cell>
        </row>
        <row r="23439">
          <cell r="M23439" t="str">
            <v>2012</v>
          </cell>
        </row>
        <row r="23440">
          <cell r="M23440" t="str">
            <v>2012</v>
          </cell>
        </row>
        <row r="23441">
          <cell r="M23441" t="str">
            <v>2012</v>
          </cell>
        </row>
        <row r="23442">
          <cell r="M23442" t="str">
            <v>2012</v>
          </cell>
        </row>
        <row r="23443">
          <cell r="M23443" t="str">
            <v>2012</v>
          </cell>
        </row>
        <row r="23444">
          <cell r="M23444" t="str">
            <v>2012</v>
          </cell>
        </row>
        <row r="23445">
          <cell r="M23445" t="str">
            <v>2012</v>
          </cell>
        </row>
        <row r="23446">
          <cell r="M23446" t="str">
            <v>2012</v>
          </cell>
        </row>
        <row r="23447">
          <cell r="M23447" t="str">
            <v>2012</v>
          </cell>
        </row>
        <row r="23448">
          <cell r="M23448" t="str">
            <v>2012</v>
          </cell>
        </row>
        <row r="23449">
          <cell r="M23449" t="str">
            <v>2012</v>
          </cell>
        </row>
        <row r="23450">
          <cell r="M23450" t="str">
            <v>2013</v>
          </cell>
        </row>
        <row r="23451">
          <cell r="M23451" t="str">
            <v>2013</v>
          </cell>
        </row>
        <row r="23452">
          <cell r="M23452" t="str">
            <v>2013</v>
          </cell>
        </row>
        <row r="23453">
          <cell r="M23453" t="str">
            <v>2013</v>
          </cell>
        </row>
        <row r="23454">
          <cell r="M23454" t="str">
            <v>2013</v>
          </cell>
        </row>
        <row r="23455">
          <cell r="M23455" t="str">
            <v>2010</v>
          </cell>
        </row>
        <row r="23456">
          <cell r="M23456" t="str">
            <v>2011</v>
          </cell>
        </row>
        <row r="23457">
          <cell r="M23457" t="str">
            <v>2011</v>
          </cell>
        </row>
        <row r="23458">
          <cell r="M23458" t="str">
            <v>2011</v>
          </cell>
        </row>
        <row r="23459">
          <cell r="M23459" t="str">
            <v>2011</v>
          </cell>
        </row>
        <row r="23460">
          <cell r="M23460" t="str">
            <v>2011</v>
          </cell>
        </row>
        <row r="23461">
          <cell r="M23461" t="str">
            <v>2011</v>
          </cell>
        </row>
        <row r="23462">
          <cell r="M23462" t="str">
            <v>2011</v>
          </cell>
        </row>
        <row r="23463">
          <cell r="M23463" t="str">
            <v>2012</v>
          </cell>
        </row>
        <row r="23464">
          <cell r="M23464" t="str">
            <v>2013</v>
          </cell>
        </row>
        <row r="23465">
          <cell r="M23465" t="str">
            <v>2013</v>
          </cell>
        </row>
        <row r="23466">
          <cell r="M23466" t="str">
            <v>2013</v>
          </cell>
        </row>
        <row r="23467">
          <cell r="M23467" t="str">
            <v>2013</v>
          </cell>
        </row>
        <row r="23468">
          <cell r="M23468" t="str">
            <v>2013</v>
          </cell>
        </row>
        <row r="23469">
          <cell r="M23469" t="str">
            <v>2013</v>
          </cell>
        </row>
        <row r="23470">
          <cell r="M23470" t="str">
            <v>2013</v>
          </cell>
        </row>
        <row r="23471">
          <cell r="M23471" t="str">
            <v>2013</v>
          </cell>
        </row>
        <row r="23472">
          <cell r="M23472" t="str">
            <v>2013</v>
          </cell>
        </row>
        <row r="23473">
          <cell r="M23473" t="str">
            <v>2013</v>
          </cell>
        </row>
        <row r="23474">
          <cell r="M23474" t="str">
            <v>2011</v>
          </cell>
        </row>
        <row r="23475">
          <cell r="M23475" t="str">
            <v>2011</v>
          </cell>
        </row>
        <row r="23476">
          <cell r="M23476" t="str">
            <v>2011</v>
          </cell>
        </row>
        <row r="23477">
          <cell r="M23477" t="str">
            <v>2012</v>
          </cell>
        </row>
        <row r="23478">
          <cell r="M23478" t="str">
            <v>2012</v>
          </cell>
        </row>
        <row r="23479">
          <cell r="M23479" t="str">
            <v>2013</v>
          </cell>
        </row>
        <row r="23480">
          <cell r="M23480" t="str">
            <v>2013</v>
          </cell>
        </row>
        <row r="23481">
          <cell r="M23481" t="str">
            <v>2013</v>
          </cell>
        </row>
        <row r="23482">
          <cell r="M23482" t="str">
            <v>2013</v>
          </cell>
        </row>
        <row r="23483">
          <cell r="M23483" t="str">
            <v>2010</v>
          </cell>
        </row>
        <row r="23484">
          <cell r="M23484" t="str">
            <v>2012</v>
          </cell>
        </row>
        <row r="23485">
          <cell r="M23485" t="str">
            <v>2012</v>
          </cell>
        </row>
        <row r="23486">
          <cell r="M23486" t="str">
            <v>2012</v>
          </cell>
        </row>
        <row r="23487">
          <cell r="M23487" t="str">
            <v>2012</v>
          </cell>
        </row>
        <row r="23488">
          <cell r="M23488" t="str">
            <v>2012</v>
          </cell>
        </row>
        <row r="23489">
          <cell r="M23489" t="str">
            <v>2012</v>
          </cell>
        </row>
        <row r="23490">
          <cell r="M23490" t="str">
            <v>2012</v>
          </cell>
        </row>
        <row r="23491">
          <cell r="M23491" t="str">
            <v>2012</v>
          </cell>
        </row>
        <row r="23492">
          <cell r="M23492" t="str">
            <v>2012</v>
          </cell>
        </row>
        <row r="23493">
          <cell r="M23493" t="str">
            <v>2012</v>
          </cell>
        </row>
        <row r="23494">
          <cell r="M23494" t="str">
            <v>2012</v>
          </cell>
        </row>
        <row r="23495">
          <cell r="M23495" t="str">
            <v>2012</v>
          </cell>
        </row>
        <row r="23496">
          <cell r="M23496" t="str">
            <v>2012</v>
          </cell>
        </row>
        <row r="23497">
          <cell r="M23497" t="str">
            <v>2012</v>
          </cell>
        </row>
        <row r="23498">
          <cell r="M23498" t="str">
            <v>2012</v>
          </cell>
        </row>
        <row r="23499">
          <cell r="M23499" t="str">
            <v>2012</v>
          </cell>
        </row>
        <row r="23500">
          <cell r="M23500" t="str">
            <v>2012</v>
          </cell>
        </row>
        <row r="23501">
          <cell r="M23501" t="str">
            <v>2012</v>
          </cell>
        </row>
        <row r="23502">
          <cell r="M23502" t="str">
            <v>2013</v>
          </cell>
        </row>
        <row r="23503">
          <cell r="M23503" t="str">
            <v>2013</v>
          </cell>
        </row>
        <row r="23504">
          <cell r="M23504" t="str">
            <v>2013</v>
          </cell>
        </row>
        <row r="23505">
          <cell r="M23505" t="str">
            <v>2013</v>
          </cell>
        </row>
        <row r="23506">
          <cell r="M23506" t="str">
            <v>2013</v>
          </cell>
        </row>
        <row r="23507">
          <cell r="M23507" t="str">
            <v>2013</v>
          </cell>
        </row>
        <row r="23508">
          <cell r="M23508" t="str">
            <v>2013</v>
          </cell>
        </row>
        <row r="23509">
          <cell r="M23509" t="str">
            <v>2013</v>
          </cell>
        </row>
        <row r="23510">
          <cell r="M23510" t="str">
            <v>2011</v>
          </cell>
        </row>
        <row r="23511">
          <cell r="M23511" t="str">
            <v>2011</v>
          </cell>
        </row>
        <row r="23512">
          <cell r="M23512" t="str">
            <v>2012</v>
          </cell>
        </row>
        <row r="23513">
          <cell r="M23513" t="str">
            <v>2012</v>
          </cell>
        </row>
        <row r="23514">
          <cell r="M23514" t="str">
            <v>2012</v>
          </cell>
        </row>
        <row r="23515">
          <cell r="M23515" t="str">
            <v>2012</v>
          </cell>
        </row>
        <row r="23516">
          <cell r="M23516" t="str">
            <v>2012</v>
          </cell>
        </row>
        <row r="23517">
          <cell r="M23517" t="str">
            <v>2012</v>
          </cell>
        </row>
        <row r="23518">
          <cell r="M23518" t="str">
            <v>2012</v>
          </cell>
        </row>
        <row r="23519">
          <cell r="M23519" t="str">
            <v>2012</v>
          </cell>
        </row>
        <row r="23520">
          <cell r="M23520" t="str">
            <v>2012</v>
          </cell>
        </row>
        <row r="23521">
          <cell r="M23521" t="str">
            <v>2012</v>
          </cell>
        </row>
        <row r="23522">
          <cell r="M23522" t="str">
            <v>2010</v>
          </cell>
        </row>
        <row r="23523">
          <cell r="M23523" t="str">
            <v>2010</v>
          </cell>
        </row>
        <row r="23524">
          <cell r="M23524" t="str">
            <v>2012</v>
          </cell>
        </row>
        <row r="23525">
          <cell r="M23525" t="str">
            <v>2012</v>
          </cell>
        </row>
        <row r="23526">
          <cell r="M23526" t="str">
            <v>2012</v>
          </cell>
        </row>
        <row r="23527">
          <cell r="M23527" t="str">
            <v>2012</v>
          </cell>
        </row>
        <row r="23528">
          <cell r="M23528" t="str">
            <v>2012</v>
          </cell>
        </row>
        <row r="23529">
          <cell r="M23529" t="str">
            <v>2012</v>
          </cell>
        </row>
        <row r="23530">
          <cell r="M23530" t="str">
            <v>2012</v>
          </cell>
        </row>
        <row r="23531">
          <cell r="M23531" t="str">
            <v>2012</v>
          </cell>
        </row>
        <row r="23532">
          <cell r="M23532" t="str">
            <v>2013</v>
          </cell>
        </row>
        <row r="23533">
          <cell r="M23533" t="str">
            <v>2013</v>
          </cell>
        </row>
        <row r="23534">
          <cell r="M23534" t="str">
            <v>2013</v>
          </cell>
        </row>
        <row r="23535">
          <cell r="M23535" t="str">
            <v>2013</v>
          </cell>
        </row>
        <row r="23536">
          <cell r="M23536" t="str">
            <v>2013</v>
          </cell>
        </row>
        <row r="23537">
          <cell r="M23537" t="str">
            <v>2013</v>
          </cell>
        </row>
        <row r="23538">
          <cell r="M23538" t="str">
            <v>2013</v>
          </cell>
        </row>
        <row r="23539">
          <cell r="M23539" t="str">
            <v>2013</v>
          </cell>
        </row>
        <row r="23540">
          <cell r="M23540" t="str">
            <v>2013</v>
          </cell>
        </row>
        <row r="23541">
          <cell r="M23541" t="str">
            <v>2013</v>
          </cell>
        </row>
        <row r="23542">
          <cell r="M23542" t="str">
            <v>2013</v>
          </cell>
        </row>
        <row r="23543">
          <cell r="M23543" t="str">
            <v>2013</v>
          </cell>
        </row>
        <row r="23544">
          <cell r="M23544" t="str">
            <v>2013</v>
          </cell>
        </row>
        <row r="23545">
          <cell r="M23545" t="str">
            <v>2013</v>
          </cell>
        </row>
        <row r="23546">
          <cell r="M23546" t="str">
            <v>2013</v>
          </cell>
        </row>
        <row r="23547">
          <cell r="M23547" t="str">
            <v>2012</v>
          </cell>
        </row>
        <row r="23548">
          <cell r="M23548" t="str">
            <v>2012</v>
          </cell>
        </row>
        <row r="23549">
          <cell r="M23549" t="str">
            <v>2013</v>
          </cell>
        </row>
        <row r="23550">
          <cell r="M23550" t="str">
            <v>2013</v>
          </cell>
        </row>
        <row r="23551">
          <cell r="M23551" t="str">
            <v>2013</v>
          </cell>
        </row>
        <row r="23552">
          <cell r="M23552" t="str">
            <v>2013</v>
          </cell>
        </row>
        <row r="23553">
          <cell r="M23553" t="str">
            <v>2013</v>
          </cell>
        </row>
        <row r="23554">
          <cell r="M23554" t="str">
            <v>2010</v>
          </cell>
        </row>
        <row r="23555">
          <cell r="M23555" t="str">
            <v>2010</v>
          </cell>
        </row>
        <row r="23556">
          <cell r="M23556" t="str">
            <v>2010</v>
          </cell>
        </row>
        <row r="23557">
          <cell r="M23557" t="str">
            <v>2010</v>
          </cell>
        </row>
        <row r="23558">
          <cell r="M23558" t="str">
            <v>2010</v>
          </cell>
        </row>
        <row r="23559">
          <cell r="M23559" t="str">
            <v>2010</v>
          </cell>
        </row>
        <row r="23560">
          <cell r="M23560" t="str">
            <v>2010</v>
          </cell>
        </row>
        <row r="23561">
          <cell r="M23561" t="str">
            <v>2011</v>
          </cell>
        </row>
        <row r="23562">
          <cell r="M23562" t="str">
            <v>2011</v>
          </cell>
        </row>
        <row r="23563">
          <cell r="M23563" t="str">
            <v>2011</v>
          </cell>
        </row>
        <row r="23564">
          <cell r="M23564" t="str">
            <v>2011</v>
          </cell>
        </row>
        <row r="23565">
          <cell r="M23565" t="str">
            <v>2012</v>
          </cell>
        </row>
        <row r="23566">
          <cell r="M23566" t="str">
            <v>2013</v>
          </cell>
        </row>
        <row r="23567">
          <cell r="M23567" t="str">
            <v>2013</v>
          </cell>
        </row>
        <row r="23568">
          <cell r="M23568" t="str">
            <v>2013</v>
          </cell>
        </row>
        <row r="23569">
          <cell r="M23569" t="str">
            <v>2013</v>
          </cell>
        </row>
        <row r="23570">
          <cell r="M23570" t="str">
            <v>2013</v>
          </cell>
        </row>
        <row r="23571">
          <cell r="M23571" t="str">
            <v>2013</v>
          </cell>
        </row>
        <row r="23572">
          <cell r="M23572" t="str">
            <v>2013</v>
          </cell>
        </row>
        <row r="23573">
          <cell r="M23573" t="str">
            <v>2013</v>
          </cell>
        </row>
        <row r="23574">
          <cell r="M23574" t="str">
            <v>2013</v>
          </cell>
        </row>
        <row r="23575">
          <cell r="M23575" t="str">
            <v>2013</v>
          </cell>
        </row>
        <row r="23576">
          <cell r="M23576" t="str">
            <v>2013</v>
          </cell>
        </row>
        <row r="23577">
          <cell r="M23577" t="str">
            <v>2013</v>
          </cell>
        </row>
        <row r="23578">
          <cell r="M23578" t="str">
            <v>2013</v>
          </cell>
        </row>
        <row r="23579">
          <cell r="M23579" t="str">
            <v>2012</v>
          </cell>
        </row>
        <row r="23580">
          <cell r="M23580" t="str">
            <v>2012</v>
          </cell>
        </row>
        <row r="23581">
          <cell r="M23581" t="str">
            <v>2012</v>
          </cell>
        </row>
        <row r="23582">
          <cell r="M23582" t="str">
            <v>2012</v>
          </cell>
        </row>
        <row r="23583">
          <cell r="M23583" t="str">
            <v>2012</v>
          </cell>
        </row>
        <row r="23584">
          <cell r="M23584" t="str">
            <v>2012</v>
          </cell>
        </row>
        <row r="23585">
          <cell r="M23585" t="str">
            <v>2012</v>
          </cell>
        </row>
        <row r="23586">
          <cell r="M23586" t="str">
            <v>2012</v>
          </cell>
        </row>
        <row r="23587">
          <cell r="M23587" t="str">
            <v>2012</v>
          </cell>
        </row>
        <row r="23588">
          <cell r="M23588" t="str">
            <v>2012</v>
          </cell>
        </row>
        <row r="23589">
          <cell r="M23589" t="str">
            <v>2012</v>
          </cell>
        </row>
        <row r="23590">
          <cell r="M23590" t="str">
            <v>2012</v>
          </cell>
        </row>
        <row r="23591">
          <cell r="M23591" t="str">
            <v>2012</v>
          </cell>
        </row>
        <row r="23592">
          <cell r="M23592" t="str">
            <v>2012</v>
          </cell>
        </row>
        <row r="23593">
          <cell r="M23593" t="str">
            <v>2013</v>
          </cell>
        </row>
        <row r="23594">
          <cell r="M23594" t="str">
            <v>2013</v>
          </cell>
        </row>
        <row r="23595">
          <cell r="M23595" t="str">
            <v>2013</v>
          </cell>
        </row>
        <row r="23596">
          <cell r="M23596" t="str">
            <v>2013</v>
          </cell>
        </row>
        <row r="23597">
          <cell r="M23597" t="str">
            <v>2010</v>
          </cell>
        </row>
        <row r="23598">
          <cell r="M23598" t="str">
            <v>2010</v>
          </cell>
        </row>
        <row r="23599">
          <cell r="M23599" t="str">
            <v>2010</v>
          </cell>
        </row>
        <row r="23600">
          <cell r="M23600" t="str">
            <v>2010</v>
          </cell>
        </row>
        <row r="23601">
          <cell r="M23601" t="str">
            <v>2011</v>
          </cell>
        </row>
        <row r="23602">
          <cell r="M23602" t="str">
            <v>2011</v>
          </cell>
        </row>
        <row r="23603">
          <cell r="M23603" t="str">
            <v>2011</v>
          </cell>
        </row>
        <row r="23604">
          <cell r="M23604" t="str">
            <v>2011</v>
          </cell>
        </row>
        <row r="23605">
          <cell r="M23605" t="str">
            <v>2011</v>
          </cell>
        </row>
        <row r="23606">
          <cell r="M23606" t="str">
            <v>2011</v>
          </cell>
        </row>
        <row r="23607">
          <cell r="M23607" t="str">
            <v>2011</v>
          </cell>
        </row>
        <row r="23608">
          <cell r="M23608" t="str">
            <v>2011</v>
          </cell>
        </row>
        <row r="23609">
          <cell r="M23609" t="str">
            <v>2011</v>
          </cell>
        </row>
        <row r="23610">
          <cell r="M23610" t="str">
            <v>2011</v>
          </cell>
        </row>
        <row r="23611">
          <cell r="M23611" t="str">
            <v>2012</v>
          </cell>
        </row>
        <row r="23612">
          <cell r="M23612" t="str">
            <v>2012</v>
          </cell>
        </row>
        <row r="23613">
          <cell r="M23613" t="str">
            <v>2012</v>
          </cell>
        </row>
        <row r="23614">
          <cell r="M23614" t="str">
            <v>2012</v>
          </cell>
        </row>
        <row r="23615">
          <cell r="M23615" t="str">
            <v>2012</v>
          </cell>
        </row>
        <row r="23616">
          <cell r="M23616" t="str">
            <v>2012</v>
          </cell>
        </row>
        <row r="23617">
          <cell r="M23617" t="str">
            <v>2012</v>
          </cell>
        </row>
        <row r="23618">
          <cell r="M23618" t="str">
            <v>2012</v>
          </cell>
        </row>
        <row r="23619">
          <cell r="M23619" t="str">
            <v>2012</v>
          </cell>
        </row>
        <row r="23620">
          <cell r="M23620" t="str">
            <v>2011</v>
          </cell>
        </row>
        <row r="23621">
          <cell r="M23621" t="str">
            <v>2011</v>
          </cell>
        </row>
        <row r="23622">
          <cell r="M23622" t="str">
            <v>2012</v>
          </cell>
        </row>
        <row r="23623">
          <cell r="M23623" t="str">
            <v>2012</v>
          </cell>
        </row>
        <row r="23624">
          <cell r="M23624" t="str">
            <v>2012</v>
          </cell>
        </row>
        <row r="23625">
          <cell r="M23625" t="str">
            <v>2012</v>
          </cell>
        </row>
        <row r="23626">
          <cell r="M23626" t="str">
            <v>2013</v>
          </cell>
        </row>
        <row r="23627">
          <cell r="M23627" t="str">
            <v>2013</v>
          </cell>
        </row>
        <row r="23628">
          <cell r="M23628" t="str">
            <v>2013</v>
          </cell>
        </row>
        <row r="23629">
          <cell r="M23629" t="str">
            <v>2013</v>
          </cell>
        </row>
        <row r="23630">
          <cell r="M23630" t="str">
            <v>1992</v>
          </cell>
        </row>
        <row r="23631">
          <cell r="M23631" t="str">
            <v>2011</v>
          </cell>
        </row>
        <row r="23632">
          <cell r="M23632" t="str">
            <v>2013</v>
          </cell>
        </row>
        <row r="23633">
          <cell r="M23633" t="str">
            <v>2013</v>
          </cell>
        </row>
        <row r="23634">
          <cell r="M23634" t="str">
            <v>2013</v>
          </cell>
        </row>
        <row r="23635">
          <cell r="M23635" t="str">
            <v>2013</v>
          </cell>
        </row>
        <row r="23636">
          <cell r="M23636" t="str">
            <v>2013</v>
          </cell>
        </row>
        <row r="23637">
          <cell r="M23637" t="str">
            <v>2012</v>
          </cell>
        </row>
        <row r="23638">
          <cell r="M23638" t="str">
            <v>2012</v>
          </cell>
        </row>
        <row r="23639">
          <cell r="M23639" t="str">
            <v>2012</v>
          </cell>
        </row>
        <row r="23640">
          <cell r="M23640" t="str">
            <v>2012</v>
          </cell>
        </row>
        <row r="23641">
          <cell r="M23641" t="str">
            <v>2012</v>
          </cell>
        </row>
        <row r="23642">
          <cell r="M23642" t="str">
            <v>2012</v>
          </cell>
        </row>
        <row r="23643">
          <cell r="M23643" t="str">
            <v>2012</v>
          </cell>
        </row>
        <row r="23644">
          <cell r="M23644" t="str">
            <v>2012</v>
          </cell>
        </row>
        <row r="23645">
          <cell r="M23645" t="str">
            <v>2012</v>
          </cell>
        </row>
        <row r="23646">
          <cell r="M23646" t="str">
            <v>2012</v>
          </cell>
        </row>
        <row r="23647">
          <cell r="M23647" t="str">
            <v>2012</v>
          </cell>
        </row>
        <row r="23648">
          <cell r="M23648" t="str">
            <v>2013</v>
          </cell>
        </row>
        <row r="23649">
          <cell r="M23649" t="str">
            <v>2013</v>
          </cell>
        </row>
        <row r="23650">
          <cell r="M23650" t="str">
            <v>2013</v>
          </cell>
        </row>
        <row r="23651">
          <cell r="M23651" t="str">
            <v>2013</v>
          </cell>
        </row>
        <row r="23652">
          <cell r="M23652" t="str">
            <v>2013</v>
          </cell>
        </row>
        <row r="23653">
          <cell r="M23653" t="str">
            <v>2013</v>
          </cell>
        </row>
        <row r="23654">
          <cell r="M23654" t="str">
            <v>2013</v>
          </cell>
        </row>
        <row r="23655">
          <cell r="M23655" t="str">
            <v>2013</v>
          </cell>
        </row>
        <row r="23656">
          <cell r="M23656" t="str">
            <v>2013</v>
          </cell>
        </row>
        <row r="23657">
          <cell r="M23657" t="str">
            <v>2012</v>
          </cell>
        </row>
        <row r="23658">
          <cell r="M23658" t="str">
            <v>2012</v>
          </cell>
        </row>
        <row r="23659">
          <cell r="M23659" t="str">
            <v>2012</v>
          </cell>
        </row>
        <row r="23660">
          <cell r="M23660" t="str">
            <v>2012</v>
          </cell>
        </row>
        <row r="23661">
          <cell r="M23661" t="str">
            <v>2012</v>
          </cell>
        </row>
        <row r="23662">
          <cell r="M23662" t="str">
            <v>2012</v>
          </cell>
        </row>
        <row r="23663">
          <cell r="M23663" t="str">
            <v>2012</v>
          </cell>
        </row>
        <row r="23664">
          <cell r="M23664" t="str">
            <v>2012</v>
          </cell>
        </row>
        <row r="23665">
          <cell r="M23665" t="str">
            <v>2012</v>
          </cell>
        </row>
        <row r="23666">
          <cell r="M23666" t="str">
            <v>2012</v>
          </cell>
        </row>
        <row r="23667">
          <cell r="M23667" t="str">
            <v>2012</v>
          </cell>
        </row>
        <row r="23668">
          <cell r="M23668" t="str">
            <v>2012</v>
          </cell>
        </row>
        <row r="23669">
          <cell r="M23669" t="str">
            <v>2012</v>
          </cell>
        </row>
        <row r="23670">
          <cell r="M23670" t="str">
            <v>2012</v>
          </cell>
        </row>
        <row r="23671">
          <cell r="M23671" t="str">
            <v>2012</v>
          </cell>
        </row>
        <row r="23672">
          <cell r="M23672" t="str">
            <v>2012</v>
          </cell>
        </row>
        <row r="23673">
          <cell r="M23673" t="str">
            <v>2012</v>
          </cell>
        </row>
        <row r="23674">
          <cell r="M23674" t="str">
            <v>2012</v>
          </cell>
        </row>
        <row r="23675">
          <cell r="M23675" t="str">
            <v>2012</v>
          </cell>
        </row>
        <row r="23676">
          <cell r="M23676" t="str">
            <v>2012</v>
          </cell>
        </row>
        <row r="23677">
          <cell r="M23677" t="str">
            <v>2012</v>
          </cell>
        </row>
        <row r="23678">
          <cell r="M23678" t="str">
            <v>2012</v>
          </cell>
        </row>
        <row r="23679">
          <cell r="M23679" t="str">
            <v>2012</v>
          </cell>
        </row>
        <row r="23680">
          <cell r="M23680" t="str">
            <v>2012</v>
          </cell>
        </row>
        <row r="23681">
          <cell r="M23681" t="str">
            <v>2012</v>
          </cell>
        </row>
        <row r="23682">
          <cell r="M23682" t="str">
            <v>2012</v>
          </cell>
        </row>
        <row r="23683">
          <cell r="M23683" t="str">
            <v>2013</v>
          </cell>
        </row>
        <row r="23684">
          <cell r="M23684" t="str">
            <v>2013</v>
          </cell>
        </row>
        <row r="23685">
          <cell r="M23685" t="str">
            <v>2013</v>
          </cell>
        </row>
        <row r="23686">
          <cell r="M23686" t="str">
            <v>2013</v>
          </cell>
        </row>
        <row r="23687">
          <cell r="M23687" t="str">
            <v>2013</v>
          </cell>
        </row>
        <row r="23688">
          <cell r="M23688" t="str">
            <v>2013</v>
          </cell>
        </row>
        <row r="23689">
          <cell r="M23689" t="str">
            <v>2013</v>
          </cell>
        </row>
        <row r="23690">
          <cell r="M23690" t="str">
            <v>2013</v>
          </cell>
        </row>
        <row r="23691">
          <cell r="M23691" t="str">
            <v>2013</v>
          </cell>
        </row>
        <row r="23692">
          <cell r="M23692" t="str">
            <v>2013</v>
          </cell>
        </row>
        <row r="23693">
          <cell r="M23693" t="str">
            <v>2013</v>
          </cell>
        </row>
        <row r="23694">
          <cell r="M23694" t="str">
            <v>2013</v>
          </cell>
        </row>
        <row r="23695">
          <cell r="M23695" t="str">
            <v>2013</v>
          </cell>
        </row>
        <row r="23696">
          <cell r="M23696" t="str">
            <v>2013</v>
          </cell>
        </row>
        <row r="23697">
          <cell r="M23697" t="str">
            <v>2013</v>
          </cell>
        </row>
        <row r="23698">
          <cell r="M23698" t="str">
            <v>2013</v>
          </cell>
        </row>
        <row r="23699">
          <cell r="M23699" t="str">
            <v>2013</v>
          </cell>
        </row>
        <row r="23700">
          <cell r="M23700" t="str">
            <v>2013</v>
          </cell>
        </row>
        <row r="23701">
          <cell r="M23701" t="str">
            <v>2013</v>
          </cell>
        </row>
        <row r="23702">
          <cell r="M23702" t="str">
            <v>2013</v>
          </cell>
        </row>
        <row r="23703">
          <cell r="M23703" t="str">
            <v>2013</v>
          </cell>
        </row>
        <row r="23704">
          <cell r="M23704" t="str">
            <v>2013</v>
          </cell>
        </row>
        <row r="23705">
          <cell r="M23705" t="str">
            <v>2013</v>
          </cell>
        </row>
        <row r="23706">
          <cell r="M23706" t="str">
            <v>2013</v>
          </cell>
        </row>
        <row r="23707">
          <cell r="M23707" t="str">
            <v>2013</v>
          </cell>
        </row>
        <row r="23708">
          <cell r="M23708" t="str">
            <v>2013</v>
          </cell>
        </row>
        <row r="23709">
          <cell r="M23709" t="str">
            <v>2013</v>
          </cell>
        </row>
        <row r="23710">
          <cell r="M23710" t="str">
            <v>2013</v>
          </cell>
        </row>
        <row r="23711">
          <cell r="M23711" t="str">
            <v>2013</v>
          </cell>
        </row>
        <row r="23712">
          <cell r="M23712" t="str">
            <v>2013</v>
          </cell>
        </row>
        <row r="23713">
          <cell r="M23713" t="str">
            <v>2013</v>
          </cell>
        </row>
        <row r="23714">
          <cell r="M23714" t="str">
            <v>2013</v>
          </cell>
        </row>
        <row r="23715">
          <cell r="M23715" t="str">
            <v>2013</v>
          </cell>
        </row>
        <row r="23716">
          <cell r="M23716" t="str">
            <v>2013</v>
          </cell>
        </row>
        <row r="23717">
          <cell r="M23717" t="str">
            <v>2013</v>
          </cell>
        </row>
        <row r="23718">
          <cell r="M23718" t="str">
            <v>2013</v>
          </cell>
        </row>
        <row r="23719">
          <cell r="M23719" t="str">
            <v>2013</v>
          </cell>
        </row>
        <row r="23720">
          <cell r="M23720" t="str">
            <v>2013</v>
          </cell>
        </row>
        <row r="23721">
          <cell r="M23721" t="str">
            <v>2013</v>
          </cell>
        </row>
        <row r="23722">
          <cell r="M23722" t="str">
            <v>2013</v>
          </cell>
        </row>
        <row r="23723">
          <cell r="M23723" t="str">
            <v>2013</v>
          </cell>
        </row>
        <row r="23724">
          <cell r="M23724" t="str">
            <v>2013</v>
          </cell>
        </row>
        <row r="23725">
          <cell r="M23725" t="str">
            <v>2013</v>
          </cell>
        </row>
        <row r="23726">
          <cell r="M23726" t="str">
            <v>2013</v>
          </cell>
        </row>
        <row r="23727">
          <cell r="M23727" t="str">
            <v>2013</v>
          </cell>
        </row>
        <row r="23728">
          <cell r="M23728" t="str">
            <v>2013</v>
          </cell>
        </row>
        <row r="23729">
          <cell r="M23729" t="str">
            <v>2013</v>
          </cell>
        </row>
        <row r="23730">
          <cell r="M23730" t="str">
            <v>2013</v>
          </cell>
        </row>
        <row r="23731">
          <cell r="M23731" t="str">
            <v>2013</v>
          </cell>
        </row>
        <row r="23732">
          <cell r="M23732" t="str">
            <v>2013</v>
          </cell>
        </row>
        <row r="23733">
          <cell r="M23733" t="str">
            <v>2013</v>
          </cell>
        </row>
        <row r="23734">
          <cell r="M23734" t="str">
            <v>2013</v>
          </cell>
        </row>
        <row r="23735">
          <cell r="M23735" t="str">
            <v>2013</v>
          </cell>
        </row>
        <row r="23736">
          <cell r="M23736" t="str">
            <v>2013</v>
          </cell>
        </row>
        <row r="23737">
          <cell r="M23737" t="str">
            <v>2013</v>
          </cell>
        </row>
        <row r="23738">
          <cell r="M23738" t="str">
            <v>2013</v>
          </cell>
        </row>
        <row r="23739">
          <cell r="M23739" t="str">
            <v>2013</v>
          </cell>
        </row>
        <row r="23740">
          <cell r="M23740" t="str">
            <v>2012</v>
          </cell>
        </row>
        <row r="23741">
          <cell r="M23741" t="str">
            <v>2012</v>
          </cell>
        </row>
        <row r="23742">
          <cell r="M23742" t="str">
            <v>2012</v>
          </cell>
        </row>
        <row r="23743">
          <cell r="M23743" t="str">
            <v>2012</v>
          </cell>
        </row>
        <row r="23744">
          <cell r="M23744" t="str">
            <v>2013</v>
          </cell>
        </row>
        <row r="23745">
          <cell r="M23745" t="str">
            <v>2012</v>
          </cell>
        </row>
        <row r="23746">
          <cell r="M23746" t="str">
            <v>2012</v>
          </cell>
        </row>
        <row r="23747">
          <cell r="M23747" t="str">
            <v>2013</v>
          </cell>
        </row>
        <row r="23748">
          <cell r="M23748" t="str">
            <v>2013</v>
          </cell>
        </row>
        <row r="23749">
          <cell r="M23749" t="str">
            <v>2013</v>
          </cell>
        </row>
        <row r="23750">
          <cell r="M23750" t="str">
            <v>2013</v>
          </cell>
        </row>
        <row r="23751">
          <cell r="M23751" t="str">
            <v>2013</v>
          </cell>
        </row>
        <row r="23752">
          <cell r="M23752" t="str">
            <v>2013</v>
          </cell>
        </row>
        <row r="23753">
          <cell r="M23753" t="str">
            <v>2013</v>
          </cell>
        </row>
        <row r="23754">
          <cell r="M23754" t="str">
            <v>2013</v>
          </cell>
        </row>
        <row r="23755">
          <cell r="M23755" t="str">
            <v>2013</v>
          </cell>
        </row>
        <row r="23756">
          <cell r="M23756" t="str">
            <v>2013</v>
          </cell>
        </row>
        <row r="23757">
          <cell r="M23757" t="str">
            <v>2013</v>
          </cell>
        </row>
        <row r="23758">
          <cell r="M23758" t="str">
            <v>2013</v>
          </cell>
        </row>
        <row r="23759">
          <cell r="M23759" t="str">
            <v>2013</v>
          </cell>
        </row>
        <row r="23760">
          <cell r="M23760" t="str">
            <v>2013</v>
          </cell>
        </row>
        <row r="23761">
          <cell r="M23761" t="str">
            <v>2013</v>
          </cell>
        </row>
        <row r="23762">
          <cell r="M23762" t="str">
            <v>2013</v>
          </cell>
        </row>
        <row r="23763">
          <cell r="M23763" t="str">
            <v>2013</v>
          </cell>
        </row>
        <row r="23764">
          <cell r="M23764" t="str">
            <v>2013</v>
          </cell>
        </row>
        <row r="23765">
          <cell r="M23765" t="str">
            <v>2013</v>
          </cell>
        </row>
        <row r="23766">
          <cell r="M23766" t="str">
            <v>2013</v>
          </cell>
        </row>
        <row r="23767">
          <cell r="M23767" t="str">
            <v>2013</v>
          </cell>
        </row>
        <row r="23768">
          <cell r="M23768" t="str">
            <v>2013</v>
          </cell>
        </row>
        <row r="23769">
          <cell r="M23769" t="str">
            <v>2013</v>
          </cell>
        </row>
        <row r="23770">
          <cell r="M23770" t="str">
            <v>2013</v>
          </cell>
        </row>
        <row r="23771">
          <cell r="M23771" t="str">
            <v>2013</v>
          </cell>
        </row>
        <row r="23772">
          <cell r="M23772" t="str">
            <v>2013</v>
          </cell>
        </row>
        <row r="23773">
          <cell r="M23773" t="str">
            <v>2013</v>
          </cell>
        </row>
        <row r="23774">
          <cell r="M23774" t="str">
            <v>2013</v>
          </cell>
        </row>
        <row r="23775">
          <cell r="M23775" t="str">
            <v>2012</v>
          </cell>
        </row>
        <row r="23776">
          <cell r="M23776" t="str">
            <v>2012</v>
          </cell>
        </row>
        <row r="23777">
          <cell r="M23777" t="str">
            <v>2012</v>
          </cell>
        </row>
        <row r="23778">
          <cell r="M23778" t="str">
            <v>2012</v>
          </cell>
        </row>
        <row r="23779">
          <cell r="M23779" t="str">
            <v>2012</v>
          </cell>
        </row>
        <row r="23780">
          <cell r="M23780" t="str">
            <v>2012</v>
          </cell>
        </row>
        <row r="23781">
          <cell r="M23781" t="str">
            <v>2012</v>
          </cell>
        </row>
        <row r="23782">
          <cell r="M23782" t="str">
            <v>2012</v>
          </cell>
        </row>
        <row r="23783">
          <cell r="M23783" t="str">
            <v>2013</v>
          </cell>
        </row>
        <row r="23784">
          <cell r="M23784" t="str">
            <v>2013</v>
          </cell>
        </row>
        <row r="23785">
          <cell r="M23785" t="str">
            <v>2013</v>
          </cell>
        </row>
        <row r="23786">
          <cell r="M23786" t="str">
            <v>2013</v>
          </cell>
        </row>
        <row r="23787">
          <cell r="M23787" t="str">
            <v>2013</v>
          </cell>
        </row>
        <row r="23788">
          <cell r="M23788" t="str">
            <v>2013</v>
          </cell>
        </row>
        <row r="23789">
          <cell r="M23789" t="str">
            <v>2013</v>
          </cell>
        </row>
        <row r="23790">
          <cell r="M23790" t="str">
            <v>2013</v>
          </cell>
        </row>
        <row r="23791">
          <cell r="M23791" t="str">
            <v>2013</v>
          </cell>
        </row>
        <row r="23792">
          <cell r="M23792" t="str">
            <v>2013</v>
          </cell>
        </row>
        <row r="23793">
          <cell r="M23793" t="str">
            <v>2013</v>
          </cell>
        </row>
        <row r="23794">
          <cell r="M23794" t="str">
            <v>2013</v>
          </cell>
        </row>
        <row r="23795">
          <cell r="M23795" t="str">
            <v>2013</v>
          </cell>
        </row>
        <row r="23796">
          <cell r="M23796" t="str">
            <v>2013</v>
          </cell>
        </row>
        <row r="23797">
          <cell r="M23797" t="str">
            <v>2013</v>
          </cell>
        </row>
        <row r="23798">
          <cell r="M23798" t="str">
            <v>2013</v>
          </cell>
        </row>
        <row r="23799">
          <cell r="M23799" t="str">
            <v>2013</v>
          </cell>
        </row>
        <row r="23800">
          <cell r="M23800" t="str">
            <v>2012</v>
          </cell>
        </row>
        <row r="23801">
          <cell r="M23801" t="str">
            <v>2012</v>
          </cell>
        </row>
        <row r="23802">
          <cell r="M23802" t="str">
            <v>2012</v>
          </cell>
        </row>
        <row r="23803">
          <cell r="M23803" t="str">
            <v>2012</v>
          </cell>
        </row>
        <row r="23804">
          <cell r="M23804" t="str">
            <v>2012</v>
          </cell>
        </row>
        <row r="23805">
          <cell r="M23805" t="str">
            <v>2012</v>
          </cell>
        </row>
        <row r="23806">
          <cell r="M23806" t="str">
            <v>2012</v>
          </cell>
        </row>
        <row r="23807">
          <cell r="M23807" t="str">
            <v>2012</v>
          </cell>
        </row>
        <row r="23808">
          <cell r="M23808" t="str">
            <v>2012</v>
          </cell>
        </row>
        <row r="23809">
          <cell r="M23809" t="str">
            <v>2012</v>
          </cell>
        </row>
        <row r="23810">
          <cell r="M23810" t="str">
            <v>2012</v>
          </cell>
        </row>
        <row r="23811">
          <cell r="M23811" t="str">
            <v>2012</v>
          </cell>
        </row>
        <row r="23812">
          <cell r="M23812" t="str">
            <v>2012</v>
          </cell>
        </row>
        <row r="23813">
          <cell r="M23813" t="str">
            <v>2012</v>
          </cell>
        </row>
        <row r="23814">
          <cell r="M23814" t="str">
            <v>2013</v>
          </cell>
        </row>
        <row r="23815">
          <cell r="M23815" t="str">
            <v>2013</v>
          </cell>
        </row>
        <row r="23816">
          <cell r="M23816" t="str">
            <v>2013</v>
          </cell>
        </row>
        <row r="23817">
          <cell r="M23817" t="str">
            <v>2013</v>
          </cell>
        </row>
        <row r="23818">
          <cell r="M23818" t="str">
            <v>2013</v>
          </cell>
        </row>
        <row r="23819">
          <cell r="M23819" t="str">
            <v>2013</v>
          </cell>
        </row>
        <row r="23820">
          <cell r="M23820" t="str">
            <v>2013</v>
          </cell>
        </row>
        <row r="23821">
          <cell r="M23821" t="str">
            <v>2013</v>
          </cell>
        </row>
        <row r="23822">
          <cell r="M23822" t="str">
            <v>2012</v>
          </cell>
        </row>
        <row r="23823">
          <cell r="M23823" t="str">
            <v>2012</v>
          </cell>
        </row>
        <row r="23824">
          <cell r="M23824" t="str">
            <v>2012</v>
          </cell>
        </row>
        <row r="23825">
          <cell r="M23825" t="str">
            <v>2012</v>
          </cell>
        </row>
        <row r="23826">
          <cell r="M23826" t="str">
            <v>2012</v>
          </cell>
        </row>
        <row r="23827">
          <cell r="M23827" t="str">
            <v>2013</v>
          </cell>
        </row>
        <row r="23828">
          <cell r="M23828" t="str">
            <v>2013</v>
          </cell>
        </row>
        <row r="23829">
          <cell r="M23829" t="str">
            <v>2013</v>
          </cell>
        </row>
        <row r="23830">
          <cell r="M23830" t="str">
            <v>2013</v>
          </cell>
        </row>
        <row r="23831">
          <cell r="M23831" t="str">
            <v>2013</v>
          </cell>
        </row>
        <row r="23832">
          <cell r="M23832" t="str">
            <v>2013</v>
          </cell>
        </row>
        <row r="23833">
          <cell r="M23833" t="str">
            <v>2013</v>
          </cell>
        </row>
        <row r="23834">
          <cell r="M23834" t="str">
            <v>2013</v>
          </cell>
        </row>
        <row r="23835">
          <cell r="M23835" t="str">
            <v>2013</v>
          </cell>
        </row>
        <row r="23836">
          <cell r="M23836" t="str">
            <v>2013</v>
          </cell>
        </row>
        <row r="23837">
          <cell r="M23837" t="str">
            <v>2013</v>
          </cell>
        </row>
        <row r="23838">
          <cell r="M23838" t="str">
            <v>2013</v>
          </cell>
        </row>
        <row r="23839">
          <cell r="M23839" t="str">
            <v>2013</v>
          </cell>
        </row>
        <row r="23840">
          <cell r="M23840" t="str">
            <v>2013</v>
          </cell>
        </row>
        <row r="23841">
          <cell r="M23841" t="str">
            <v>2013</v>
          </cell>
        </row>
        <row r="23842">
          <cell r="M23842" t="st